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2_【R3補正_2次】\06_【R3補正_2次】システムT_タスク管理\10_交付申請準備\10_項目定義エクセル\30_廃業再チャレンジ\800_HPアップロード版\"/>
    </mc:Choice>
  </mc:AlternateContent>
  <xr:revisionPtr revIDLastSave="0" documentId="13_ncr:1_{A4D96FF7-D8BB-493C-8A0E-5F22408B4C77}" xr6:coauthVersionLast="47" xr6:coauthVersionMax="47" xr10:uidLastSave="{00000000-0000-0000-0000-000000000000}"/>
  <bookViews>
    <workbookView xWindow="-120" yWindow="330" windowWidth="20730" windowHeight="11310" tabRatio="719" firstSheet="1" activeTab="1" xr2:uid="{1E2B66CE-0B05-430B-9E7E-E7AEBD08E6B5}"/>
  </bookViews>
  <sheets>
    <sheet name="2(2) 手続き・申請フォーム・遷移の整理 (2)" sheetId="134" state="hidden" r:id="rId1"/>
    <sheet name="【廃業・再チャレンジ】_R3補正予算(2次)_交付申請" sheetId="137" r:id="rId2"/>
  </sheets>
  <definedNames>
    <definedName name="_xlnm._FilterDatabase" localSheetId="1" hidden="1">'【廃業・再チャレンジ】_R3補正予算(2次)_交付申請'!$B$7:$I$212</definedName>
    <definedName name="_xlnm._FilterDatabase" localSheetId="0" hidden="1">'2(2) 手続き・申請フォーム・遷移の整理 (2)'!$C$65:$M$89</definedName>
    <definedName name="CIQWBGuid" hidden="1">"cd500abf-1b18-4344-9e73-f127becf2736"</definedName>
    <definedName name="_xlnm.Print_Area" localSheetId="1">'【廃業・再チャレンジ】_R3補正予算(2次)_交付申請'!$A$1:$I$211</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88" i="134" l="1"/>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sharedStrings.xml><?xml version="1.0" encoding="utf-8"?>
<sst xmlns="http://schemas.openxmlformats.org/spreadsheetml/2006/main" count="1669" uniqueCount="458">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利用規約</t>
  </si>
  <si>
    <t>はい</t>
  </si>
  <si>
    <t>事業基本情報</t>
    <phoneticPr fontId="1"/>
  </si>
  <si>
    <t>中小企業要件を満たすことの宣誓</t>
  </si>
  <si>
    <t>はい　※以下「課税所得額の確認」にご回答くださ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カブシキガイシャスズキセイゾウ</t>
    <phoneticPr fontId="1"/>
  </si>
  <si>
    <t>事業者基本情報</t>
    <phoneticPr fontId="1"/>
  </si>
  <si>
    <t>鈴木一郎</t>
    <phoneticPr fontId="1"/>
  </si>
  <si>
    <t>スズキイチロウ</t>
    <phoneticPr fontId="1"/>
  </si>
  <si>
    <t>千代田区丸の内</t>
    <phoneticPr fontId="1"/>
  </si>
  <si>
    <t>https://www.abcde.com</t>
    <phoneticPr fontId="1"/>
  </si>
  <si>
    <t>化粧品の企画・販売</t>
    <phoneticPr fontId="1"/>
  </si>
  <si>
    <t>事業者：株主一覧</t>
    <phoneticPr fontId="1"/>
  </si>
  <si>
    <t>事業者：株主一覧</t>
  </si>
  <si>
    <t>事業者：取締役一覧</t>
    <phoneticPr fontId="1"/>
  </si>
  <si>
    <t>代表取締役社長</t>
    <phoneticPr fontId="1"/>
  </si>
  <si>
    <t>事業者：取締役一覧</t>
  </si>
  <si>
    <t>鈴木花子</t>
    <phoneticPr fontId="1"/>
  </si>
  <si>
    <t>取締役副社長</t>
    <phoneticPr fontId="1"/>
  </si>
  <si>
    <t>鈴木太郎</t>
    <phoneticPr fontId="1"/>
  </si>
  <si>
    <t>専務取締役</t>
    <phoneticPr fontId="1"/>
  </si>
  <si>
    <t>鈴木次郎</t>
    <phoneticPr fontId="1"/>
  </si>
  <si>
    <t>常務取締役</t>
  </si>
  <si>
    <t>鈴木次郎</t>
  </si>
  <si>
    <t>共同申請者：基本情報</t>
    <rPh sb="0" eb="2">
      <t>キョウドウ</t>
    </rPh>
    <rPh sb="2" eb="4">
      <t>シンセイ</t>
    </rPh>
    <rPh sb="4" eb="5">
      <t>シャ</t>
    </rPh>
    <rPh sb="6" eb="8">
      <t>キホン</t>
    </rPh>
    <rPh sb="8" eb="10">
      <t>ジョウホウ</t>
    </rPh>
    <phoneticPr fontId="1"/>
  </si>
  <si>
    <t>株式会社鈴木製造</t>
  </si>
  <si>
    <t>カブシキガイシャスズキセイゾウ</t>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鈴木一郎</t>
  </si>
  <si>
    <t>スズキイチロウ</t>
  </si>
  <si>
    <t>申請に係る誓約：事業者</t>
    <rPh sb="0" eb="2">
      <t>シンセイ</t>
    </rPh>
    <rPh sb="3" eb="4">
      <t>カカ</t>
    </rPh>
    <rPh sb="5" eb="7">
      <t>セイヤク</t>
    </rPh>
    <rPh sb="8" eb="11">
      <t>ジギョウシャ</t>
    </rPh>
    <phoneticPr fontId="1"/>
  </si>
  <si>
    <t>申請に係る誓約：共同申請者</t>
    <rPh sb="0" eb="2">
      <t>シンセイ</t>
    </rPh>
    <rPh sb="3" eb="4">
      <t>カカ</t>
    </rPh>
    <rPh sb="5" eb="7">
      <t>セイヤク</t>
    </rPh>
    <rPh sb="8" eb="10">
      <t>キョウドウ</t>
    </rPh>
    <rPh sb="10" eb="12">
      <t>シンセイ</t>
    </rPh>
    <rPh sb="12" eb="13">
      <t>シャ</t>
    </rPh>
    <phoneticPr fontId="1"/>
  </si>
  <si>
    <t>鈴木製造</t>
    <rPh sb="0" eb="2">
      <t>スズキ</t>
    </rPh>
    <rPh sb="2" eb="4">
      <t>セイゾウ</t>
    </rPh>
    <phoneticPr fontId="1"/>
  </si>
  <si>
    <t>スズキセイゾウ</t>
    <phoneticPr fontId="1"/>
  </si>
  <si>
    <t>添付書類：事業者</t>
    <rPh sb="0" eb="2">
      <t>テンプ</t>
    </rPh>
    <rPh sb="2" eb="4">
      <t>ショルイ</t>
    </rPh>
    <rPh sb="5" eb="8">
      <t>ジギョウシャ</t>
    </rPh>
    <phoneticPr fontId="1"/>
  </si>
  <si>
    <t>●</t>
  </si>
  <si>
    <t>●</t>
    <phoneticPr fontId="1"/>
  </si>
  <si>
    <t>△</t>
  </si>
  <si>
    <t>△</t>
    <phoneticPr fontId="1"/>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0123</t>
  </si>
  <si>
    <t>0403_従業員数</t>
  </si>
  <si>
    <t>0501_代表者氏名</t>
  </si>
  <si>
    <t>0502_代表者氏名（カナ）</t>
  </si>
  <si>
    <t>0503_代表者生年月日</t>
  </si>
  <si>
    <t>0601_所有比率1位（企業/個人名）</t>
  </si>
  <si>
    <t>0602_所有比率1位（株式所有比率）</t>
  </si>
  <si>
    <t>0603_所有比率1位（議決権比率）</t>
  </si>
  <si>
    <t>0605_所有比率2位（企業/個人名）</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1_代表者氏名（共同申請者）</t>
  </si>
  <si>
    <t>0902_代表者氏名（カナ）（共同申請者）</t>
  </si>
  <si>
    <t>0903_代表者生年月日（共同申請者）</t>
  </si>
  <si>
    <t>1702_廃業費：補助対象経費1（金額）</t>
  </si>
  <si>
    <t>1703_廃業費：補助対象経費1（内容）</t>
  </si>
  <si>
    <t>1704_廃業費：経費区分2</t>
  </si>
  <si>
    <t>1705_廃業費：補助対象経費2（金額）</t>
  </si>
  <si>
    <t>1706_廃業費：補助対象経費2（内容）</t>
  </si>
  <si>
    <t>1707_廃業費：経費区分3</t>
  </si>
  <si>
    <t>1708_廃業費：補助対象経費3（金額）</t>
  </si>
  <si>
    <t>1709_廃業費：補助対象経費3（内容）</t>
  </si>
  <si>
    <t>1710_廃業費：経費区分4</t>
  </si>
  <si>
    <t>1711_廃業費：補助対象経費4（金額）</t>
  </si>
  <si>
    <t>1712_廃業費：補助対象経費4（内容）</t>
  </si>
  <si>
    <t>1713_廃業費：経費区分5</t>
  </si>
  <si>
    <t>1714_廃業費：補助対象経費5（金額）</t>
  </si>
  <si>
    <t>1715_廃業費：補助対象経費5（内容）</t>
  </si>
  <si>
    <t>1716_廃業費：経費区分6</t>
  </si>
  <si>
    <t>1717_廃業費：補助対象経費6（金額）</t>
  </si>
  <si>
    <t>1718_廃業費：補助対象経費6（内容）</t>
  </si>
  <si>
    <t>1719_廃業費：経費区分7</t>
  </si>
  <si>
    <t>1720_廃業費：補助対象経費7（金額）</t>
  </si>
  <si>
    <t>1721_廃業費：補助対象経費7（内容）</t>
  </si>
  <si>
    <t>1722_廃業費：経費区分8</t>
  </si>
  <si>
    <t>1723_廃業費：補助対象経費8（金額）</t>
  </si>
  <si>
    <t>1724_廃業費：補助対象経費8（内容）</t>
  </si>
  <si>
    <t>1725_廃業費：経費区分9</t>
  </si>
  <si>
    <t>1726_廃業費：補助対象経費9（金額）</t>
  </si>
  <si>
    <t>1727_廃業費：補助対象経費9（内容）</t>
  </si>
  <si>
    <t>1728_廃業費：経費区分10</t>
  </si>
  <si>
    <t>1729_廃業費：補助対象経費10（金額）</t>
  </si>
  <si>
    <t>1730_廃業費：補助対象経費10（内容）</t>
  </si>
  <si>
    <t>2403_課税所得額の確認</t>
  </si>
  <si>
    <t>GbizID情報</t>
    <rPh sb="6" eb="8">
      <t>ジョウホウ</t>
    </rPh>
    <phoneticPr fontId="1"/>
  </si>
  <si>
    <t>申請担当者情報</t>
    <rPh sb="0" eb="2">
      <t>シンセイ</t>
    </rPh>
    <rPh sb="2" eb="5">
      <t>タントウシャ</t>
    </rPh>
    <rPh sb="5" eb="7">
      <t>ジョウホウ</t>
    </rPh>
    <phoneticPr fontId="1"/>
  </si>
  <si>
    <t>はい</t>
    <phoneticPr fontId="1"/>
  </si>
  <si>
    <t>中小企業要件を満たすことの宣誓（共同申請者）</t>
    <rPh sb="16" eb="18">
      <t>キョウドウ</t>
    </rPh>
    <rPh sb="18" eb="20">
      <t>シンセイ</t>
    </rPh>
    <rPh sb="20" eb="21">
      <t>シャ</t>
    </rPh>
    <phoneticPr fontId="1"/>
  </si>
  <si>
    <t>過去３年の課税所得額はいずれも１５億円以下である
過去３年のうち課税所得額は１５億円超の年がある</t>
    <phoneticPr fontId="1"/>
  </si>
  <si>
    <t>はい　※以下「課税所得額の確認」にご回答ください</t>
    <phoneticPr fontId="1"/>
  </si>
  <si>
    <t>09012345678</t>
  </si>
  <si>
    <t>消費税抜きの金額を半角数字で入力してください</t>
    <phoneticPr fontId="1"/>
  </si>
  <si>
    <t>aaa@aaa.com</t>
    <phoneticPr fontId="1"/>
  </si>
  <si>
    <t>本補助金の申請を担当される方の情報を記入してください</t>
    <phoneticPr fontId="1"/>
  </si>
  <si>
    <t>本申請に使用されるGbizIDを記入してください</t>
    <phoneticPr fontId="1"/>
  </si>
  <si>
    <t>この項目は入力不要です</t>
    <phoneticPr fontId="1"/>
  </si>
  <si>
    <t>全角文字で入力してください</t>
    <rPh sb="0" eb="2">
      <t>ゼンカク</t>
    </rPh>
    <rPh sb="2" eb="4">
      <t>モジ</t>
    </rPh>
    <rPh sb="5" eb="7">
      <t>ニュウリョク</t>
    </rPh>
    <phoneticPr fontId="1"/>
  </si>
  <si>
    <t>事業者の概要</t>
    <phoneticPr fontId="1"/>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支配株主
株主代表</t>
    <rPh sb="0" eb="4">
      <t>シハイカブヌシ</t>
    </rPh>
    <rPh sb="5" eb="9">
      <t>カブヌシダイヒョウ</t>
    </rPh>
    <phoneticPr fontId="1"/>
  </si>
  <si>
    <t>PDFファイルをアップロードしてください</t>
    <phoneticPr fontId="1"/>
  </si>
  <si>
    <t>△</t>
    <phoneticPr fontId="1"/>
  </si>
  <si>
    <t>0401_事業者の業種</t>
  </si>
  <si>
    <t>0404_事業者の営む主な事業及びその内容</t>
  </si>
  <si>
    <t>0405_資本金/出資金（千円）</t>
  </si>
  <si>
    <t>1701_廃業費：経費区分1</t>
  </si>
  <si>
    <t>2402_２．確定している（申告済みの）直近過去３年分の各年又は各事業年度の課税所得の年平均額が15億円を超えていない</t>
  </si>
  <si>
    <t>0308_法人名</t>
  </si>
  <si>
    <t>0309_法人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0815_資本金（千円）</t>
  </si>
  <si>
    <t>1207_計画期間開始年月日</t>
  </si>
  <si>
    <t>1208_計画期間終了年月日</t>
  </si>
  <si>
    <t>2404_課税所得額（千円：前年）</t>
  </si>
  <si>
    <t>2405_課税所得額（千円：2年前）</t>
  </si>
  <si>
    <t>2406_課税所得額（千円：3年前）</t>
  </si>
  <si>
    <t>2502_２．確定している（申告済みの）直近過去３年分の各年又は各事業年度の課税所得の年平均額が15億円を超えていない</t>
  </si>
  <si>
    <t>2503_課税所得額（千円：前年）</t>
  </si>
  <si>
    <t>2504_課税所得額（千円：2年前）</t>
  </si>
  <si>
    <t>2505_課税所得額（千円：3年前）</t>
  </si>
  <si>
    <t>2602_(1).当社（私）は、日本国内に拠点もしくは居住地を置き、日本国内で事業を営む者であることを誓約します。</t>
  </si>
  <si>
    <t>2603_(2).当社（私）は、現在、中小企業基本法第２条に準じて、本事業にて定義されている中小企業者等に該当していることを誓約します。</t>
  </si>
  <si>
    <t>2604_(3).当社（私）は、本事業にて定義されている、承継者と被承継者による実質的な経営資源の引継ぎ（物品・不動産のみの売買、親族内承継、グループ内再編等でない経営資源の引継ぎ）を行うことを誓約します。</t>
  </si>
  <si>
    <t>26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607_(6).当社（私）は、事務局から質問及び追加資料等の依頼があった場合は適切に対応することを誓約します。</t>
  </si>
  <si>
    <t>2609_(8).当社（私）は、補助金の返還等の事由が発生した際、申請その他本補助金の交付にあたり負担した各種費用について、いかなる事由においても事務局が負担しないことについて同意することを誓約します。</t>
  </si>
  <si>
    <t>2612_(11).当社（私）は、事務局が求める補助対象事業に係る調査やアンケート等に協力することを誓約します。</t>
  </si>
  <si>
    <t>2806_株主名簿</t>
  </si>
  <si>
    <t>3002_担当者電話番号</t>
  </si>
  <si>
    <t>3003_担当者氏名</t>
  </si>
  <si>
    <t>3004_担当者役職</t>
  </si>
  <si>
    <t>3101_GbizID</t>
  </si>
  <si>
    <t>3201_利用規約に同意する</t>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①いずれも該当なし
②該当あり</t>
    <rPh sb="5" eb="7">
      <t>ガイトウ</t>
    </rPh>
    <rPh sb="11" eb="13">
      <t>ガイトウ</t>
    </rPh>
    <phoneticPr fontId="1"/>
  </si>
  <si>
    <t>個人事業主の場合において、屋号がある場合は記入してください</t>
    <rPh sb="0" eb="5">
      <t>コジンジギョウヌシ</t>
    </rPh>
    <rPh sb="6" eb="8">
      <t>バアイ</t>
    </rPh>
    <rPh sb="13" eb="15">
      <t>ヤゴウ</t>
    </rPh>
    <rPh sb="18" eb="20">
      <t>バアイ</t>
    </rPh>
    <rPh sb="21" eb="23">
      <t>キニュウ</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既存事業である●●事業の廃業と、△△事業による再チャレンジ</t>
    <rPh sb="0" eb="4">
      <t>キゾンジギョウ</t>
    </rPh>
    <rPh sb="9" eb="11">
      <t>ジギョウ</t>
    </rPh>
    <rPh sb="12" eb="14">
      <t>ハイギョウ</t>
    </rPh>
    <rPh sb="18" eb="20">
      <t>ジギョウ</t>
    </rPh>
    <rPh sb="23" eb="24">
      <t>サイ</t>
    </rPh>
    <phoneticPr fontId="1"/>
  </si>
  <si>
    <t>計画内容の詳細は別添のExcelファイルに記載することとし、本項目には廃業・再チャレンジの概要を30文字程度で端的に記入してください</t>
    <rPh sb="0" eb="2">
      <t>ケイカク</t>
    </rPh>
    <rPh sb="2" eb="4">
      <t>ナイヨウ</t>
    </rPh>
    <rPh sb="5" eb="7">
      <t>ショウサイ</t>
    </rPh>
    <rPh sb="8" eb="10">
      <t>ベッテン</t>
    </rPh>
    <rPh sb="21" eb="23">
      <t>キサイ</t>
    </rPh>
    <rPh sb="30" eb="33">
      <t>ホンコウモク</t>
    </rPh>
    <rPh sb="35" eb="37">
      <t>ハイギョウ</t>
    </rPh>
    <rPh sb="38" eb="39">
      <t>サイ</t>
    </rPh>
    <rPh sb="45" eb="47">
      <t>ガイヨウ</t>
    </rPh>
    <rPh sb="50" eb="52">
      <t>モジ</t>
    </rPh>
    <rPh sb="52" eb="54">
      <t>テイド</t>
    </rPh>
    <rPh sb="55" eb="57">
      <t>タンテキ</t>
    </rPh>
    <rPh sb="58" eb="60">
      <t>キニュウ</t>
    </rPh>
    <phoneticPr fontId="1"/>
  </si>
  <si>
    <t>2801_履歴事項全部証明書（交付申請日以前3 カ月以内に発行されたもの）</t>
    <phoneticPr fontId="1"/>
  </si>
  <si>
    <t>2802_住民票（交付申請日以前3 カ月以内に発行されたもの）</t>
    <phoneticPr fontId="1"/>
  </si>
  <si>
    <t>●</t>
    <phoneticPr fontId="1"/>
  </si>
  <si>
    <t>確認書の雛型は当補助金WEBサイトよりダウンロードしてください
PDFファイルをアップロードしてください</t>
    <rPh sb="0" eb="3">
      <t>カクニンショ</t>
    </rPh>
    <rPh sb="4" eb="6">
      <t>ヒナガタ</t>
    </rPh>
    <rPh sb="7" eb="11">
      <t>トウホジョキン</t>
    </rPh>
    <phoneticPr fontId="1"/>
  </si>
  <si>
    <t>廃業・再チャレンジ計画書は当補助金WEBサイトより雛型をダウンロードしてください
PDF化はせず、かならずExcel形式のままのファイルをアップロードしてください</t>
    <rPh sb="25" eb="27">
      <t>ヒナガタ</t>
    </rPh>
    <rPh sb="44" eb="45">
      <t>カ</t>
    </rPh>
    <rPh sb="58" eb="60">
      <t>ケイシキ</t>
    </rPh>
    <phoneticPr fontId="1"/>
  </si>
  <si>
    <t>2901_共同申請者：履歴事項全部証明書（交付申請日以前3 カ月以内に発行されたもの）</t>
    <phoneticPr fontId="1"/>
  </si>
  <si>
    <t>添付書類：共同申請者（個人）</t>
    <phoneticPr fontId="1"/>
  </si>
  <si>
    <t>廃業予定である法人の名称を記入してください</t>
    <rPh sb="0" eb="2">
      <t>ハイギョウ</t>
    </rPh>
    <rPh sb="2" eb="4">
      <t>ヨテイ</t>
    </rPh>
    <rPh sb="7" eb="9">
      <t>ホウジン</t>
    </rPh>
    <rPh sb="10" eb="12">
      <t>メイショウ</t>
    </rPh>
    <rPh sb="13" eb="15">
      <t>キニュウ</t>
    </rPh>
    <phoneticPr fontId="1"/>
  </si>
  <si>
    <t>0302_（上記に「該当あり」と回答した場合）該当の補助金名</t>
    <rPh sb="10" eb="12">
      <t>ガイトウ</t>
    </rPh>
    <rPh sb="16" eb="18">
      <t>カイトウ</t>
    </rPh>
    <rPh sb="20" eb="22">
      <t>バアイ</t>
    </rPh>
    <rPh sb="23" eb="25">
      <t>ガイトウ</t>
    </rPh>
    <rPh sb="26" eb="29">
      <t>ホジョキン</t>
    </rPh>
    <rPh sb="29" eb="30">
      <t>メイ</t>
    </rPh>
    <phoneticPr fontId="1"/>
  </si>
  <si>
    <t>0301_上記補助金の該当有無</t>
    <rPh sb="5" eb="7">
      <t>ジョウキ</t>
    </rPh>
    <rPh sb="7" eb="10">
      <t>ホジョキン</t>
    </rPh>
    <rPh sb="11" eb="13">
      <t>ガイトウ</t>
    </rPh>
    <rPh sb="13" eb="15">
      <t>ウム</t>
    </rPh>
    <phoneticPr fontId="1"/>
  </si>
  <si>
    <t>①起業（個人事業主を含む）・引継ぎ型創業である
②起業（個人事業主を含む）・引継ぎ型創業でない</t>
    <phoneticPr fontId="1"/>
  </si>
  <si>
    <t>0505_再チャレンジの内容</t>
    <phoneticPr fontId="1"/>
  </si>
  <si>
    <t>0504_再チャレンジする主体の年齢</t>
    <phoneticPr fontId="1"/>
  </si>
  <si>
    <t>全角カタカナで入力してください</t>
    <phoneticPr fontId="1"/>
  </si>
  <si>
    <t>鈴木一郎</t>
    <rPh sb="0" eb="2">
      <t>スズキ</t>
    </rPh>
    <rPh sb="2" eb="4">
      <t>イチロウ</t>
    </rPh>
    <phoneticPr fontId="1"/>
  </si>
  <si>
    <t>●</t>
    <phoneticPr fontId="1"/>
  </si>
  <si>
    <t>【補助金の交付実績および後年報告義務の有無に関する確認】</t>
    <phoneticPr fontId="1"/>
  </si>
  <si>
    <t>0804_氏名（共同申請者）</t>
    <phoneticPr fontId="1"/>
  </si>
  <si>
    <t>0805_氏名（カナ）（共同申請者）</t>
    <phoneticPr fontId="1"/>
  </si>
  <si>
    <t>●</t>
    <phoneticPr fontId="1"/>
  </si>
  <si>
    <t>1731_廃業費合計</t>
    <phoneticPr fontId="1"/>
  </si>
  <si>
    <t>1732_廃業費に係る補助金交付申請額合計</t>
    <phoneticPr fontId="1"/>
  </si>
  <si>
    <t>2803_直近の確定申告の基となる直近3期分の決算書（貸借対照表、損益計算書）</t>
    <phoneticPr fontId="1"/>
  </si>
  <si>
    <t>2805_直近3期分の所得税青色申告決算書（P1～P4）</t>
    <phoneticPr fontId="1"/>
  </si>
  <si>
    <t>0604_所有比率1位（資本金）</t>
    <phoneticPr fontId="1"/>
  </si>
  <si>
    <t>0608_所有比率2位（資本金）</t>
    <phoneticPr fontId="1"/>
  </si>
  <si>
    <t>0612_所有比率3位（資本金）</t>
    <phoneticPr fontId="1"/>
  </si>
  <si>
    <t>0616_所有比率4位（資本金）</t>
    <phoneticPr fontId="1"/>
  </si>
  <si>
    <t>0620_所有比率5位（資本金）</t>
    <phoneticPr fontId="1"/>
  </si>
  <si>
    <t>1204_宣誓事項：公募要領及び公募要領別紙の内容（補助対象事業の目的・要件、補助対象者・補助対象経費の要件、補助対象者の義務等）を全て確認し、理解している。</t>
    <phoneticPr fontId="1"/>
  </si>
  <si>
    <t>1205_宣誓事項：補助対象経費について原則として相見積を取得し、適切な経費の支出、管理を行う。</t>
    <phoneticPr fontId="1"/>
  </si>
  <si>
    <t>2606_(5).当社（私）は、現在法令遵守上の問題を抱えていないことを誓約します。</t>
    <phoneticPr fontId="1"/>
  </si>
  <si>
    <t>2613_(12).当社（私）は、補助事業期間内に経営資源引継ぎが実現しない場合、補助事業期間終了後3年間の後年報告を実施する事を誓約します。</t>
    <phoneticPr fontId="1"/>
  </si>
  <si>
    <t>2902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2904_共同申請者：住民票（交付申請日以前3 カ月以内に発行されたもの）</t>
  </si>
  <si>
    <t>2905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2906_株主代表としての確認書</t>
  </si>
  <si>
    <t>09012345678</t>
    <phoneticPr fontId="1"/>
  </si>
  <si>
    <t>全角カタカナで入力してください</t>
  </si>
  <si>
    <t>0310_個人事業主の氏名</t>
    <phoneticPr fontId="1"/>
  </si>
  <si>
    <t>0311_個人事業主の氏名（カナ）</t>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0806_本社所在地／印鑑登録証明書住所（都道府県）</t>
    <phoneticPr fontId="1"/>
  </si>
  <si>
    <t>0807_本社所在地／印鑑登録証明書住所（市区町村）</t>
    <phoneticPr fontId="1"/>
  </si>
  <si>
    <t>0808_本社所在地／印鑑登録証明書住所（番地等）</t>
    <phoneticPr fontId="1"/>
  </si>
  <si>
    <t>廃業・再チャレンジの内容・計画</t>
    <rPh sb="0" eb="2">
      <t>ハイギョウ</t>
    </rPh>
    <rPh sb="3" eb="4">
      <t>サイ</t>
    </rPh>
    <phoneticPr fontId="1"/>
  </si>
  <si>
    <t>1209_計画内容（廃業・再チャレンジの概要）</t>
    <rPh sb="10" eb="12">
      <t>ハイギョウ</t>
    </rPh>
    <rPh sb="13" eb="14">
      <t>サイ</t>
    </rPh>
    <phoneticPr fontId="1"/>
  </si>
  <si>
    <t>補助申請経費計画：廃業費</t>
    <phoneticPr fontId="1"/>
  </si>
  <si>
    <t>2401_１．本事業で定める中小企業者に該当することを宣誓した上で申請します。</t>
    <phoneticPr fontId="1"/>
  </si>
  <si>
    <t>※個人番号（マイナンバー）の記載は不要ですので、記載された住民票は該当部分を墨消しして提出してください
PDFファイルをアップロードしてください</t>
    <rPh sb="1" eb="5">
      <t>コジンバンゴウ</t>
    </rPh>
    <rPh sb="14" eb="16">
      <t>キサイ</t>
    </rPh>
    <rPh sb="17" eb="19">
      <t>フヨウ</t>
    </rPh>
    <rPh sb="24" eb="26">
      <t>キサイ</t>
    </rPh>
    <rPh sb="29" eb="32">
      <t>ジュウミンヒョウ</t>
    </rPh>
    <rPh sb="33" eb="35">
      <t>ガイトウ</t>
    </rPh>
    <rPh sb="35" eb="37">
      <t>ブブン</t>
    </rPh>
    <rPh sb="38" eb="40">
      <t>スミケ</t>
    </rPh>
    <rPh sb="43" eb="45">
      <t>テイシュツ</t>
    </rPh>
    <phoneticPr fontId="1"/>
  </si>
  <si>
    <t>PDFファイルをアップロードしてください</t>
  </si>
  <si>
    <t>2807_認定経営革新等支援機関による確認書</t>
    <rPh sb="5" eb="7">
      <t>ニンテイ</t>
    </rPh>
    <rPh sb="7" eb="11">
      <t>ケイエイカクシン</t>
    </rPh>
    <rPh sb="11" eb="12">
      <t>トウ</t>
    </rPh>
    <rPh sb="12" eb="16">
      <t>シエンキカン</t>
    </rPh>
    <rPh sb="19" eb="22">
      <t>カクニンショ</t>
    </rPh>
    <phoneticPr fontId="1"/>
  </si>
  <si>
    <t>2808_M&amp;A（事業の譲り渡し）に着手したことの証憑</t>
    <rPh sb="9" eb="11">
      <t>ジギョウ</t>
    </rPh>
    <rPh sb="12" eb="13">
      <t>ユズ</t>
    </rPh>
    <rPh sb="14" eb="15">
      <t>ワタ</t>
    </rPh>
    <rPh sb="18" eb="20">
      <t>チャクシュ</t>
    </rPh>
    <rPh sb="25" eb="27">
      <t>ショウヒョウ</t>
    </rPh>
    <phoneticPr fontId="1"/>
  </si>
  <si>
    <t>2809_廃業・再チャレンジの内容を記載した計画書</t>
    <rPh sb="5" eb="7">
      <t>ハイギョウ</t>
    </rPh>
    <rPh sb="8" eb="9">
      <t>サイ</t>
    </rPh>
    <rPh sb="15" eb="17">
      <t>ナイヨウ</t>
    </rPh>
    <rPh sb="18" eb="20">
      <t>キサイ</t>
    </rPh>
    <rPh sb="22" eb="24">
      <t>ケイカク</t>
    </rPh>
    <rPh sb="24" eb="25">
      <t>ショ</t>
    </rPh>
    <phoneticPr fontId="1"/>
  </si>
  <si>
    <t>添付書類：共同申請者（法人）</t>
  </si>
  <si>
    <t>2903_共同申請者：株主代表としての確認書</t>
    <phoneticPr fontId="1"/>
  </si>
  <si>
    <t>半角数字10桁（固定電話）又は11桁（携帯電話）で入力してください
「-」を除いて入力してください</t>
    <phoneticPr fontId="1"/>
  </si>
  <si>
    <t>氏名の間にスペースを入れずに入力してください
本補助金の申請を担当される方の情報を記入してください</t>
  </si>
  <si>
    <t>aaa株式会社</t>
    <phoneticPr fontId="1"/>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rPh sb="139" eb="140">
      <t>ネン</t>
    </rPh>
    <rPh sb="140" eb="142">
      <t>イコウ</t>
    </rPh>
    <rPh sb="143" eb="144">
      <t>ウ</t>
    </rPh>
    <rPh sb="145" eb="146">
      <t>テ</t>
    </rPh>
    <rPh sb="153" eb="155">
      <t>チャクシュ</t>
    </rPh>
    <phoneticPr fontId="1"/>
  </si>
  <si>
    <t>フォーム1</t>
    <phoneticPr fontId="1"/>
  </si>
  <si>
    <t>フォーム2</t>
    <phoneticPr fontId="1"/>
  </si>
  <si>
    <t>フォーム3</t>
    <phoneticPr fontId="1"/>
  </si>
  <si>
    <t>―</t>
  </si>
  <si>
    <t>―</t>
    <phoneticPr fontId="1"/>
  </si>
  <si>
    <t>申請フォーム番号</t>
    <rPh sb="0" eb="2">
      <t>シンセイ</t>
    </rPh>
    <rPh sb="6" eb="8">
      <t>バンゴウ</t>
    </rPh>
    <phoneticPr fontId="1"/>
  </si>
  <si>
    <t>[共同申請]対象会社と対象会社の支配株主、もしくは株主代表(法人)</t>
    <rPh sb="25" eb="29">
      <t>カブヌシダイヒョウ</t>
    </rPh>
    <phoneticPr fontId="1"/>
  </si>
  <si>
    <t>[共同申請]対象会社と対象会社の支配株主、もしくは株主代表(個人)</t>
    <rPh sb="25" eb="29">
      <t>カブヌシダイヒョウ</t>
    </rPh>
    <phoneticPr fontId="1"/>
  </si>
  <si>
    <t>被承継者（個人事業主）</t>
    <phoneticPr fontId="1"/>
  </si>
  <si>
    <t>*</t>
  </si>
  <si>
    <t>本セクション内の金額の入力欄については、全て「単位＝円」として記入してください</t>
    <phoneticPr fontId="1"/>
  </si>
  <si>
    <t>法人番号／事業者識別番号</t>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英数字と半角記号で入力してください</t>
    <rPh sb="6" eb="8">
      <t>ハンカク</t>
    </rPh>
    <rPh sb="8" eb="10">
      <t>キゴウ</t>
    </rPh>
    <phoneticPr fontId="23"/>
  </si>
  <si>
    <t>事業者：代表者情報</t>
    <rPh sb="0" eb="3">
      <t>ジギョウシャ</t>
    </rPh>
    <rPh sb="4" eb="7">
      <t>ダイヒョウシャ</t>
    </rPh>
    <rPh sb="7" eb="9">
      <t>ジョウホウ</t>
    </rPh>
    <phoneticPr fontId="1"/>
  </si>
  <si>
    <t>GbizIDのメールアドレスがプレ入力されています
別の連絡先への連絡を希望される場合は編集してください
申請システム、事務局からの連絡は本項目に記入されたアドレス宛に送付されます</t>
    <phoneticPr fontId="1"/>
  </si>
  <si>
    <t>担当者メールアドレス</t>
    <phoneticPr fontId="1"/>
  </si>
  <si>
    <r>
      <rPr>
        <sz val="11"/>
        <rFont val="Meiryo UI"/>
        <family val="3"/>
        <charset val="128"/>
      </rPr>
      <t>日本標準産業分類をご参照のうえ、該当業種の分類番号（半角数字4桁）で入力してください</t>
    </r>
    <r>
      <rPr>
        <u/>
        <sz val="11"/>
        <rFont val="Meiryo UI"/>
        <family val="3"/>
        <charset val="128"/>
      </rPr>
      <t xml:space="preserve">
日本標準産業分類</t>
    </r>
    <phoneticPr fontId="1"/>
  </si>
  <si>
    <t>申請時点の数※を記載してください
※中小企業基本法上の常時使用する従業員の数</t>
    <rPh sb="18" eb="20">
      <t>チュウショウ</t>
    </rPh>
    <rPh sb="20" eb="22">
      <t>キギョウ</t>
    </rPh>
    <rPh sb="22" eb="25">
      <t>キホンホウ</t>
    </rPh>
    <rPh sb="25" eb="26">
      <t>ジョウ</t>
    </rPh>
    <rPh sb="27" eb="29">
      <t>ジョウジ</t>
    </rPh>
    <rPh sb="29" eb="31">
      <t>シヨウ</t>
    </rPh>
    <rPh sb="33" eb="36">
      <t>ジュウギョウイン</t>
    </rPh>
    <rPh sb="37" eb="38">
      <t>カズ</t>
    </rPh>
    <phoneticPr fontId="1"/>
  </si>
  <si>
    <t>氏名の間にスペースを入れずに入力してください</t>
    <phoneticPr fontId="1"/>
  </si>
  <si>
    <t>申請時点の年齢を半角数字で入力してください（先頭桁は0を入力しないでください）
・再チャレンジする主体が法人の場合は代表者の年齢を入力してください</t>
    <rPh sb="65" eb="67">
      <t>ニュウリョク</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消費税抜きの金額を半角数字で入力してください
こちらに記入した金額が正しく上で記入した廃業費の合計となっていることを確認してください
廃業費用の申請がない場合も「0」と記入してください</t>
    <rPh sb="67" eb="69">
      <t>ハイギョウ</t>
    </rPh>
    <rPh sb="69" eb="71">
      <t>ヒヨウ</t>
    </rPh>
    <rPh sb="72" eb="74">
      <t>シンセイ</t>
    </rPh>
    <rPh sb="77" eb="79">
      <t>バアイ</t>
    </rPh>
    <rPh sb="84" eb="86">
      <t>キニュウ</t>
    </rPh>
    <phoneticPr fontId="1"/>
  </si>
  <si>
    <t>申請内容が履歴事項全部証明書から確認できない場合は、閉鎖事項全部証明書（発行から3ヶ月以内のもの）も提出してください
PDFファイルをアップロードしてください</t>
    <rPh sb="0" eb="4">
      <t>シンセイナイヨウ</t>
    </rPh>
    <rPh sb="5" eb="9">
      <t>リレキジコウ</t>
    </rPh>
    <rPh sb="9" eb="14">
      <t>ゼンブショウメイショ</t>
    </rPh>
    <rPh sb="16" eb="18">
      <t>カクニン</t>
    </rPh>
    <rPh sb="22" eb="24">
      <t>バアイ</t>
    </rPh>
    <rPh sb="26" eb="28">
      <t>ヘイサ</t>
    </rPh>
    <rPh sb="28" eb="30">
      <t>ジコウ</t>
    </rPh>
    <rPh sb="30" eb="35">
      <t>ゼンブショウメイショ</t>
    </rPh>
    <rPh sb="36" eb="38">
      <t>ハッコウ</t>
    </rPh>
    <rPh sb="42" eb="43">
      <t>ゲツ</t>
    </rPh>
    <rPh sb="43" eb="45">
      <t>イナイ</t>
    </rPh>
    <rPh sb="50" eb="52">
      <t>テイシュツ</t>
    </rPh>
    <phoneticPr fontId="1"/>
  </si>
  <si>
    <t>事業情報</t>
    <phoneticPr fontId="1"/>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同意いただけない場合、申請できません
利用規約　プライバシーポリシー</t>
    <phoneticPr fontId="1"/>
  </si>
  <si>
    <t>百円単位を四捨五入のうえ、千円単位で入力してください（1,000,000円の場合：1,000千円なので1000　1,000,500円の場合：1,001千円なので1001）
半角数字で入力してください</t>
    <phoneticPr fontId="1"/>
  </si>
  <si>
    <t>百円単位を四捨五入のうえ、千円単位で入力してください（1,000,000円の場合：1,000千円なので1000　1,000,500円の場合：1,001千円なので1001）
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phoneticPr fontId="1"/>
  </si>
  <si>
    <t>百円単位を四捨五入のうえ、千円単位で入力してください（1,000,000円の場合：1,000千円なので1000　1,000,500円の場合：1,001千円なので1001）
半角数字で入力してください
マイナスの場合は「-」をつけて入力してください（例：-5000）
「確定申告書」における「所得金額又は欠損金額」を入力してください</t>
    <phoneticPr fontId="1"/>
  </si>
  <si>
    <t>個人の場合、本項目の誓約は任意です</t>
    <rPh sb="0" eb="2">
      <t>コジン</t>
    </rPh>
    <rPh sb="3" eb="5">
      <t>バアイ</t>
    </rPh>
    <rPh sb="6" eb="9">
      <t>ホンコウモク</t>
    </rPh>
    <rPh sb="10" eb="12">
      <t>セイヤク</t>
    </rPh>
    <rPh sb="13" eb="15">
      <t>ニンイ</t>
    </rPh>
    <phoneticPr fontId="1"/>
  </si>
  <si>
    <t>取締役が5名以上いる場合は上位5名の情報を記載してください。</t>
    <rPh sb="0" eb="3">
      <t>トリシマリヤク</t>
    </rPh>
    <phoneticPr fontId="1"/>
  </si>
  <si>
    <t>PDFファイルをアップロードしてください
※会社法121条を満たす必要があります</t>
    <phoneticPr fontId="1"/>
  </si>
  <si>
    <t>法人の場合は履歴事項全部証明書、個人事業主の場合は住民票の記載通りに入力してください</t>
    <rPh sb="0" eb="2">
      <t>ホウジン</t>
    </rPh>
    <rPh sb="3" eb="5">
      <t>バアイ</t>
    </rPh>
    <rPh sb="6" eb="8">
      <t>リレキ</t>
    </rPh>
    <rPh sb="8" eb="10">
      <t>ジコウ</t>
    </rPh>
    <rPh sb="10" eb="12">
      <t>ゼンブ</t>
    </rPh>
    <rPh sb="12" eb="15">
      <t>ショウメイショ</t>
    </rPh>
    <rPh sb="16" eb="18">
      <t>コジン</t>
    </rPh>
    <rPh sb="18" eb="21">
      <t>ジギョウヌシ</t>
    </rPh>
    <rPh sb="22" eb="24">
      <t>バアイ</t>
    </rPh>
    <rPh sb="25" eb="28">
      <t>ジュウミンヒョウ</t>
    </rPh>
    <rPh sb="29" eb="31">
      <t>キサイ</t>
    </rPh>
    <rPh sb="31" eb="32">
      <t>ドオ</t>
    </rPh>
    <rPh sb="34" eb="36">
      <t>ニュウリョク</t>
    </rPh>
    <phoneticPr fontId="1"/>
  </si>
  <si>
    <t>株主が5名以上いる場合は上位5名の情報を記載してください。</t>
    <rPh sb="0" eb="2">
      <t>カブヌシ</t>
    </rPh>
    <phoneticPr fontId="1"/>
  </si>
  <si>
    <t>共同申請者が、法人の場合は履歴事項全部証明書、個人事業主の場合は住民票の記載通りに入力してください</t>
    <rPh sb="0" eb="5">
      <t>キョウドウシンセイ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1733_宣誓事項：補助対象経費は、原則として相見積を取得することが必須であることを理解している</t>
    <phoneticPr fontId="1"/>
  </si>
  <si>
    <t>1734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る</t>
    <phoneticPr fontId="23"/>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1801_実績1：補助金・委託費名称</t>
    <phoneticPr fontId="1"/>
  </si>
  <si>
    <t>他の補助金等の実績説明</t>
  </si>
  <si>
    <t>1802_実績1：事業主体（関係省庁等）</t>
    <phoneticPr fontId="1"/>
  </si>
  <si>
    <t>1803_実績1：テーマ名</t>
    <phoneticPr fontId="1"/>
  </si>
  <si>
    <t>1804_実績1：開始時期（年月）</t>
    <phoneticPr fontId="1"/>
  </si>
  <si>
    <t>半角数字6桁で入力してください（年は西暦4桁、月は2桁）</t>
  </si>
  <si>
    <t>1805_実績1：終了時期（年月）</t>
    <phoneticPr fontId="1"/>
  </si>
  <si>
    <t>1806_実績1：補助金等金額（円）</t>
    <phoneticPr fontId="1"/>
  </si>
  <si>
    <t>1807_実績1：補助金の状況</t>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1808_実績2：補助金・委託費名称</t>
    <phoneticPr fontId="1"/>
  </si>
  <si>
    <t>1809_実績2：事業主体（関係省庁等）</t>
    <phoneticPr fontId="1"/>
  </si>
  <si>
    <t>1810_実績2：テーマ名</t>
    <phoneticPr fontId="1"/>
  </si>
  <si>
    <t>1811_実績2：開始時期（年月）</t>
    <phoneticPr fontId="1"/>
  </si>
  <si>
    <t>1812_実績2：終了時期（年月）</t>
    <phoneticPr fontId="1"/>
  </si>
  <si>
    <t>1813_実績2：補助金等金額（円）</t>
    <phoneticPr fontId="1"/>
  </si>
  <si>
    <t>1814_実績2：補助金の状況</t>
    <phoneticPr fontId="1"/>
  </si>
  <si>
    <t>2721_認定経営革新等支援機関の名称</t>
    <phoneticPr fontId="1"/>
  </si>
  <si>
    <t>認定経営革新等支援機関の情報</t>
  </si>
  <si>
    <t>2722_認定経営革新等支援機関の形態</t>
    <phoneticPr fontId="1"/>
  </si>
  <si>
    <t>中小企業庁公表の経営革新等支援機関認定一覧の「種別」を記載してください</t>
  </si>
  <si>
    <t>2723_認定経営革新等支援機関ＩＤ番号</t>
    <phoneticPr fontId="1"/>
  </si>
  <si>
    <t>123412341234</t>
  </si>
  <si>
    <t>半角数字12桁で入力してください</t>
    <rPh sb="6" eb="7">
      <t>ケタ</t>
    </rPh>
    <phoneticPr fontId="1"/>
  </si>
  <si>
    <t>2724_認定経営革新等支援機関の住所（都道府県）</t>
    <phoneticPr fontId="1"/>
  </si>
  <si>
    <t>2725_認定経営革新等支援機関の住所（市区町村）</t>
    <phoneticPr fontId="1"/>
  </si>
  <si>
    <t>2726_認定経営革新等支援機関の住所（番地等）</t>
    <phoneticPr fontId="1"/>
  </si>
  <si>
    <t>１－１－９９</t>
  </si>
  <si>
    <t>2727_認定経営革新等支援機関の担当者名</t>
    <phoneticPr fontId="1"/>
  </si>
  <si>
    <t>氏名の間にスペースを入れずに入力してください</t>
  </si>
  <si>
    <t>2728_認定経営革新等支援機関メールアドレス</t>
    <phoneticPr fontId="1"/>
  </si>
  <si>
    <t>abcde@acb.com</t>
  </si>
  <si>
    <t>半角英数字と半角記号で入力してください</t>
  </si>
  <si>
    <t>2729_認定経営革新等支援機関メールアドレス（確認用）</t>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t>
    <phoneticPr fontId="1"/>
  </si>
  <si>
    <t xml:space="preserve">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rPh sb="16" eb="18">
      <t>コウフ</t>
    </rPh>
    <rPh sb="35" eb="38">
      <t>センタクシ</t>
    </rPh>
    <rPh sb="39" eb="42">
      <t>ホジョキン</t>
    </rPh>
    <rPh sb="42" eb="43">
      <t>メイ</t>
    </rPh>
    <rPh sb="44" eb="46">
      <t>ゲンゴウ</t>
    </rPh>
    <rPh sb="46" eb="48">
      <t>ヒョウキ</t>
    </rPh>
    <rPh sb="57" eb="59">
      <t>ヘンコウ</t>
    </rPh>
    <rPh sb="61" eb="62">
      <t>トウ</t>
    </rPh>
    <rPh sb="63" eb="67">
      <t>リャクシキヒョウキ</t>
    </rPh>
    <rPh sb="76" eb="78">
      <t>セイシキ</t>
    </rPh>
    <rPh sb="78" eb="80">
      <t>メイショウ</t>
    </rPh>
    <rPh sb="81" eb="84">
      <t>ジギョウシャ</t>
    </rPh>
    <rPh sb="84" eb="88">
      <t>キホンジョウホウ</t>
    </rPh>
    <rPh sb="88" eb="90">
      <t>チョッカ</t>
    </rPh>
    <rPh sb="91" eb="93">
      <t>キサイ</t>
    </rPh>
    <rPh sb="94" eb="96">
      <t>サンショウ</t>
    </rPh>
    <phoneticPr fontId="1"/>
  </si>
  <si>
    <r>
      <rPr>
        <u/>
        <sz val="11"/>
        <rFont val="Meiryo UI"/>
        <family val="3"/>
        <charset val="128"/>
      </rPr>
      <t>以下の補助金において、交付決定され、かつ交付決定を受けた補助金の後年報告義務を本補助金の申請締め切り日時点で負っているかにつき、該当の回答を選択してください</t>
    </r>
    <r>
      <rPr>
        <sz val="11"/>
        <rFont val="Meiryo UI"/>
        <family val="3"/>
        <charset val="128"/>
      </rPr>
      <t xml:space="preserve">
＜対象となる補助金＞
・平成29年度予算「創業・事業承継補助金」のうち事業承継補助金
・平成29年度補正予算「事業承継補助金」
・平成30年度第2次補正予算「事業承継補助金」
・令和元年度補正予算「事業承継補助金」
・令和2年度第1次補正予算「経営資源引継ぎ補助金」
・令和2年度第3次補正予算「事業承継・引継ぎ補助金」（創業支援型、経営者交代型及びM&amp;A型）
・令和2年度第3次補正予算「事業承継・引継ぎ補助金」（専門家活用事業）
・令和3年度当初予算「事業承継・引継ぎ補助金」（経営者交代型及びM&amp;A型）
・令和3年度当初予算「事業承継・引継ぎ補助金」（専門家活用事業）
・令和3年度補正予算「事業承継・引継ぎ補助金」（経営革新事業）
・令和3年度補正予算「事業承継・引継ぎ補助金」（専門家活用事業）
法人における商号変更や代表者交代、個人事業主の氏名変更等を経ていても、交付実績および後年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t>
    </r>
    <rPh sb="374" eb="376">
      <t>ホセイ</t>
    </rPh>
    <rPh sb="392" eb="396">
      <t>ケイエイカクシン</t>
    </rPh>
    <rPh sb="396" eb="398">
      <t>ジギョウ</t>
    </rPh>
    <rPh sb="406" eb="408">
      <t>ホセイ</t>
    </rPh>
    <rPh sb="434" eb="436">
      <t>ホウジン</t>
    </rPh>
    <rPh sb="440" eb="442">
      <t>ショウゴウ</t>
    </rPh>
    <rPh sb="442" eb="444">
      <t>ヘンコウ</t>
    </rPh>
    <rPh sb="445" eb="448">
      <t>ダイヒョウシャ</t>
    </rPh>
    <rPh sb="448" eb="450">
      <t>コウタイ</t>
    </rPh>
    <rPh sb="451" eb="456">
      <t>コジンジギョウヌシ</t>
    </rPh>
    <rPh sb="457" eb="459">
      <t>シメイ</t>
    </rPh>
    <rPh sb="459" eb="461">
      <t>ヘンコウ</t>
    </rPh>
    <rPh sb="461" eb="462">
      <t>トウ</t>
    </rPh>
    <rPh sb="463" eb="464">
      <t>ヘ</t>
    </rPh>
    <rPh sb="469" eb="473">
      <t>コウフジッセキ</t>
    </rPh>
    <rPh sb="476" eb="478">
      <t>コウネン</t>
    </rPh>
    <rPh sb="478" eb="480">
      <t>ホウコク</t>
    </rPh>
    <rPh sb="480" eb="482">
      <t>ギム</t>
    </rPh>
    <rPh sb="483" eb="484">
      <t>オ</t>
    </rPh>
    <rPh sb="488" eb="492">
      <t>シンセイシュタイ</t>
    </rPh>
    <rPh sb="493" eb="495">
      <t>ジッシツ</t>
    </rPh>
    <rPh sb="495" eb="496">
      <t>テキ</t>
    </rPh>
    <rPh sb="497" eb="499">
      <t>ドウイツ</t>
    </rPh>
    <rPh sb="502" eb="504">
      <t>バアイ</t>
    </rPh>
    <rPh sb="505" eb="507">
      <t>トウガイ</t>
    </rPh>
    <rPh sb="507" eb="509">
      <t>コウモク</t>
    </rPh>
    <rPh sb="510" eb="512">
      <t>ガイトウ</t>
    </rPh>
    <rPh sb="522" eb="524">
      <t>ジョウキ</t>
    </rPh>
    <rPh sb="529" eb="532">
      <t>ホジョキン</t>
    </rPh>
    <rPh sb="566" eb="567">
      <t>トウ</t>
    </rPh>
    <rPh sb="583" eb="585">
      <t>ジュリ</t>
    </rPh>
    <rPh sb="586" eb="589">
      <t>ショウニントウ</t>
    </rPh>
    <rPh sb="609" eb="611">
      <t>ガイトウ</t>
    </rPh>
    <phoneticPr fontId="1"/>
  </si>
  <si>
    <t>1.H29_創業・事業承継補助金
2.H29_補正_事業承継補助金
3.H30_2次補正_事業承継補助金
4.R0_補正_事業承継補助金
5.R2_1次補正_経営資源引継ぎ補助金
6.R2_3次補正_事業承継・引継ぎ補助金‐経営革新
7.R2_3次補正_事業承継・引継ぎ補助金‐専門家活用
8.R3_事業承継・引継ぎ補助金‐経営革新
9.R3_事業承継・引継ぎ補助金‐専門家活用
10.R3_補正_事業承継・引継ぎ補助金‐経営革新
11.R3_補正_事業承継・引継ぎ補助金‐専門家活用</t>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用の申請がない場合も「0」と記入してください</t>
    <phoneticPr fontId="1"/>
  </si>
  <si>
    <t>補助申請経費計画：廃業費</t>
    <rPh sb="6" eb="8">
      <t>ケイカク</t>
    </rPh>
    <phoneticPr fontId="1"/>
  </si>
  <si>
    <t>半角数字で入力してください
1円未満を切り捨てた金額を記入してください</t>
    <phoneticPr fontId="1"/>
  </si>
  <si>
    <t>2501_１．本事業で定める中小企業者に該当することを宣誓した上で申請します。</t>
  </si>
  <si>
    <t>2608_(7).当社（私）は、事務局が必要と認めるときは、事務局が補助金の交付申請及び各種事務局による承認及び結果通知に係る事項につき修正を加えて再度通知することに同意することを誓約します。</t>
    <phoneticPr fontId="1"/>
  </si>
  <si>
    <t>2601_令和3年度補正予算「事業承継・引継ぎ等補助金」を申請するに当たり、以下の(1)～(14)の事項を遵守することを誓約します。誓約が虚偽であり、又はこれに反したことにより、当社（私）が不利益を被ることとなっても、異議を一切申し立てることがないことを誓約します。</t>
    <phoneticPr fontId="1"/>
  </si>
  <si>
    <t>2610_(9).当社（私）は、経済産業省及び独立行政法人中小企業基盤整備機構から補助金指定停止措置又は指名停止措置が講じられていないことを誓約します。</t>
    <phoneticPr fontId="1"/>
  </si>
  <si>
    <t>2611_(10).当社（私）は、補助対象事業に係る全ての情報について、事業承継・引継ぎ等補助金事務局（以下、「事務局」という）から国及び独立行政法人中小企業基盤整備機構に報告された後、統計的な処理等をされて匿名性を確保しつつ公表される場合があることについて同意することを誓約します。</t>
    <phoneticPr fontId="1"/>
  </si>
  <si>
    <t>2615_(13).当社（私）は、「虚偽の申請」や「利害関係者への不当な利益配賦」といった不正な行為を行っていない、加担していないこと、また、今後も不正な行為を行わない、加担しないことを誓約します。</t>
    <rPh sb="93" eb="95">
      <t>セイヤク</t>
    </rPh>
    <phoneticPr fontId="1"/>
  </si>
  <si>
    <t>2616_(14).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2701_令和3年度補正予算「事業承継・引継ぎ等補助金」を申請 するに当たり、以下の(1)～(13)の事項を遵守することを誓約します。誓約が虚偽であり、又はこれに反したことにより、当社が不利益を被ることとなっても、意義を一切申し立てることがないことを誓約します。</t>
    <phoneticPr fontId="1"/>
  </si>
  <si>
    <t>2704_(3).当社（私）は、本事業にて定義されている、承継者と被承継者による実質的な経営資源の引継ぎ（物品・不動産のみの売買、親族内承継、グループ内再編等でない経営資源の引継ぎ）を行うことを誓約します。</t>
  </si>
  <si>
    <t>27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706_(5).当社（私）は、現在法令遵守上の問題を抱えていないことを誓約します。</t>
  </si>
  <si>
    <t>2707_(6).当社（私）は、事務局から質問及び追加資料等の依頼があった場合は適切に対応することを誓約します。</t>
  </si>
  <si>
    <t>2708_(7).当社（私）は、事務局が補助金の返還を求めた場合、補助金の返還に応じることを誓約します。</t>
  </si>
  <si>
    <t>2709_(8).当社（私）は、補助金の返還等の事由が発生した際、申請その他本補助金の交付にあたり負担した各種費用について、いかなる事由においても事務局が負担しないことについて同意することを誓約します。</t>
  </si>
  <si>
    <t>2710_(9).当社（私）は、経済産業省及び独立行政法人中小企業基盤整備機構から補助金指定停止措置又は指名停止措置が講じられていないことを誓約します。</t>
    <rPh sb="37" eb="39">
      <t>キコウ</t>
    </rPh>
    <phoneticPr fontId="1"/>
  </si>
  <si>
    <t>2711_(10).当社（私）は、補助対象事業に係る全ての情報について、事業承継・引継ぎ等補助金事務局（以下、「事務局」という）から国及び独立行政法人中小企業基盤整備機構に報告された後、統計的な処理等をされて匿名性を確保しつつ公表される場合があることについて同意することを誓約します。</t>
    <rPh sb="83" eb="85">
      <t>キコウ</t>
    </rPh>
    <phoneticPr fontId="1"/>
  </si>
  <si>
    <t>2712_(11).当社（私）は、事務局が求める補助対象事業に係る調査やアンケート等に協力することを誓約します。</t>
  </si>
  <si>
    <t>2702_(1).当社（私）は、日本国内に拠点もしくは居住地を置き、共同申請者が法人である場合には、当該共同申請者は日本国内で事業を営む者であることを誓約します。</t>
    <rPh sb="34" eb="39">
      <t>キョウドウシンセイシャ</t>
    </rPh>
    <rPh sb="40" eb="42">
      <t>ホウジン</t>
    </rPh>
    <rPh sb="45" eb="47">
      <t>バアイ</t>
    </rPh>
    <rPh sb="50" eb="52">
      <t>トウガイ</t>
    </rPh>
    <rPh sb="52" eb="57">
      <t>キョウドウシンセイシャ</t>
    </rPh>
    <phoneticPr fontId="1"/>
  </si>
  <si>
    <t>2703_(2).当社（私）は、現在、中小企業基本法第２条に準じて、本事業にて定義されている中小企業者等に該当していることを誓約します。</t>
  </si>
  <si>
    <t>2715_(13).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PDFファイルをアップロードしてください
設立3 年未満の場合はその旨を記載した書面を添付してください
※事業者名、決算期間の分かる書類を添付してください</t>
    <phoneticPr fontId="1"/>
  </si>
  <si>
    <t>PDFファイルをアップロードしてください
※所得税青色申告決算書の貸借対照表（資産負債等）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 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t>
    <rPh sb="253" eb="255">
      <t>シロイロ</t>
    </rPh>
    <rPh sb="255" eb="257">
      <t>シンコク</t>
    </rPh>
    <rPh sb="258" eb="259">
      <t>オコナ</t>
    </rPh>
    <rPh sb="263" eb="265">
      <t>キカン</t>
    </rPh>
    <rPh sb="268" eb="270">
      <t>バアイ</t>
    </rPh>
    <rPh sb="272" eb="274">
      <t>トウガイ</t>
    </rPh>
    <rPh sb="274" eb="276">
      <t>キカン</t>
    </rPh>
    <rPh sb="280" eb="281">
      <t>シロ</t>
    </rPh>
    <rPh sb="281" eb="282">
      <t>イロ</t>
    </rPh>
    <rPh sb="282" eb="284">
      <t>シンコク</t>
    </rPh>
    <rPh sb="284" eb="286">
      <t>ショルイ</t>
    </rPh>
    <rPh sb="287" eb="289">
      <t>テイシュツ</t>
    </rPh>
    <rPh sb="298" eb="299">
      <t>キ</t>
    </rPh>
    <rPh sb="299" eb="300">
      <t>ブン</t>
    </rPh>
    <rPh sb="300" eb="301">
      <t>スベ</t>
    </rPh>
    <rPh sb="303" eb="305">
      <t>シロイロ</t>
    </rPh>
    <rPh sb="305" eb="307">
      <t>シンコク</t>
    </rPh>
    <rPh sb="308" eb="310">
      <t>バアイ</t>
    </rPh>
    <rPh sb="311" eb="313">
      <t>シンコウ</t>
    </rPh>
    <rPh sb="313" eb="314">
      <t>キ</t>
    </rPh>
    <rPh sb="315" eb="316">
      <t>カカワ</t>
    </rPh>
    <rPh sb="317" eb="319">
      <t>アオイロ</t>
    </rPh>
    <rPh sb="319" eb="321">
      <t>シンコク</t>
    </rPh>
    <rPh sb="321" eb="323">
      <t>ショウニン</t>
    </rPh>
    <rPh sb="323" eb="326">
      <t>シンセイショ</t>
    </rPh>
    <rPh sb="327" eb="329">
      <t>テイシュツ</t>
    </rPh>
    <phoneticPr fontId="1"/>
  </si>
  <si>
    <t>（以下の項目について）
共同申請者たる株主が個人である場合は、「私」に読み替えてご確認ください
また、任意としている誓約箇所について、個人の共同申請者に限っては、必ずしも誓約頂く必要はありません</t>
    <rPh sb="1" eb="3">
      <t>イカ</t>
    </rPh>
    <rPh sb="4" eb="6">
      <t>コウモク</t>
    </rPh>
    <rPh sb="12" eb="17">
      <t>キョウドウシンセイシャ</t>
    </rPh>
    <rPh sb="19" eb="21">
      <t>カブヌシ</t>
    </rPh>
    <rPh sb="22" eb="24">
      <t>コジン</t>
    </rPh>
    <rPh sb="27" eb="29">
      <t>バアイ</t>
    </rPh>
    <rPh sb="32" eb="33">
      <t>ワタシ</t>
    </rPh>
    <rPh sb="35" eb="36">
      <t>ヨ</t>
    </rPh>
    <rPh sb="37" eb="38">
      <t>カ</t>
    </rPh>
    <rPh sb="41" eb="43">
      <t>カクニン</t>
    </rPh>
    <rPh sb="51" eb="53">
      <t>ニンイ</t>
    </rPh>
    <rPh sb="58" eb="60">
      <t>セイヤク</t>
    </rPh>
    <rPh sb="60" eb="62">
      <t>カショ</t>
    </rPh>
    <rPh sb="67" eb="69">
      <t>コジン</t>
    </rPh>
    <rPh sb="70" eb="75">
      <t>キョウドウシンセイシャ</t>
    </rPh>
    <rPh sb="76" eb="77">
      <t>カギ</t>
    </rPh>
    <rPh sb="81" eb="82">
      <t>カナラ</t>
    </rPh>
    <rPh sb="85" eb="87">
      <t>セイヤク</t>
    </rPh>
    <rPh sb="87" eb="88">
      <t>イタダ</t>
    </rPh>
    <rPh sb="89" eb="91">
      <t>ヒツヨウ</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　公募要領ならびにHP(https://jsh.go.jp/r3h/)の「形態別の申請類型」タブを参照し、該当のjGrants申請フォームをご選択ください。</t>
    <rPh sb="2" eb="6">
      <t>コウボヨウリョウ</t>
    </rPh>
    <rPh sb="38" eb="41">
      <t>ケイタイベツ</t>
    </rPh>
    <rPh sb="42" eb="44">
      <t>シンセイ</t>
    </rPh>
    <rPh sb="44" eb="46">
      <t>ルイケイ</t>
    </rPh>
    <rPh sb="50" eb="52">
      <t>サンショウ</t>
    </rPh>
    <rPh sb="54" eb="56">
      <t>ガイトウ</t>
    </rPh>
    <rPh sb="64" eb="66">
      <t>シンセイ</t>
    </rPh>
    <rPh sb="72" eb="74">
      <t>センタク</t>
    </rPh>
    <phoneticPr fontId="1"/>
  </si>
  <si>
    <t>●：必須記入(当該フォームを使用する全申請者が記入必須)、△(*)：該当する場合は必須記入、△：任意記入（加点事由など）</t>
    <rPh sb="2" eb="4">
      <t>ヒッス</t>
    </rPh>
    <rPh sb="4" eb="6">
      <t>キニュウ</t>
    </rPh>
    <rPh sb="23" eb="25">
      <t>キニュウ</t>
    </rPh>
    <rPh sb="34" eb="36">
      <t>ガイトウ</t>
    </rPh>
    <rPh sb="38" eb="40">
      <t>バアイ</t>
    </rPh>
    <rPh sb="41" eb="43">
      <t>ヒッス</t>
    </rPh>
    <rPh sb="43" eb="45">
      <t>キニュウ</t>
    </rPh>
    <rPh sb="50" eb="52">
      <t>キニュウ</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補助対象者</t>
    <rPh sb="0" eb="5">
      <t>ホジョタイショウシャ</t>
    </rPh>
    <phoneticPr fontId="1"/>
  </si>
  <si>
    <t>セクション</t>
  </si>
  <si>
    <t>項目名</t>
    <rPh sb="0" eb="3">
      <t>コウモクメイ</t>
    </rPh>
    <phoneticPr fontId="1"/>
  </si>
  <si>
    <t>入力例(※入力例はあくまで参考としてご参照下さい。)</t>
    <rPh sb="0" eb="2">
      <t>ニュウリョク</t>
    </rPh>
    <rPh sb="2" eb="3">
      <t>レイ</t>
    </rPh>
    <phoneticPr fontId="1"/>
  </si>
  <si>
    <t>△（*）</t>
    <phoneticPr fontId="1"/>
  </si>
  <si>
    <t>2714_(12).当社（私）は、「虚偽の申請」や「利害関係者への不当な利益配賦」といった不正な行為を行っていない、加担していないこと、また、今後も不正な行為を行わない、加担しないことを誓約します。</t>
    <phoneticPr fontId="1"/>
  </si>
  <si>
    <t>ver1.0 ( 2022/07/27)</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color theme="1"/>
      <name val="Calibri"/>
      <family val="2"/>
    </font>
    <font>
      <sz val="6"/>
      <name val="ＭＳ Ｐゴシック"/>
      <family val="3"/>
      <charset val="128"/>
    </font>
    <font>
      <sz val="11"/>
      <name val="Meiryo UI"/>
      <family val="3"/>
      <charset val="128"/>
    </font>
    <font>
      <b/>
      <sz val="11"/>
      <color theme="0"/>
      <name val="Meiryo UI"/>
      <family val="3"/>
      <charset val="128"/>
    </font>
    <font>
      <sz val="11"/>
      <color rgb="FFFF0000"/>
      <name val="Meiryo UI"/>
      <family val="3"/>
      <charset val="128"/>
    </font>
    <font>
      <u/>
      <sz val="11"/>
      <name val="Meiryo UI"/>
      <family val="3"/>
      <charset val="128"/>
    </font>
    <font>
      <strike/>
      <sz val="11"/>
      <name val="Meiryo UI"/>
      <family val="3"/>
      <charset val="128"/>
    </font>
    <font>
      <strike/>
      <sz val="11"/>
      <color theme="1"/>
      <name val="Meiryo UI"/>
      <family val="3"/>
      <charset val="128"/>
    </font>
    <font>
      <b/>
      <u/>
      <sz val="14"/>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u/>
      <sz val="11"/>
      <color theme="1"/>
      <name val="メイリオ"/>
      <family val="3"/>
      <charset val="128"/>
    </font>
    <font>
      <b/>
      <sz val="14"/>
      <color rgb="FFC00000"/>
      <name val="メイリオ"/>
      <family val="3"/>
      <charset val="128"/>
    </font>
    <font>
      <sz val="11"/>
      <name val="メイリオ"/>
      <family val="3"/>
      <charset val="128"/>
    </font>
    <font>
      <b/>
      <sz val="11"/>
      <color rgb="FF000000"/>
      <name val="メイリオ"/>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theme="9"/>
        <bgColor indexed="64"/>
      </patternFill>
    </fill>
    <fill>
      <patternFill patternType="solid">
        <fgColor theme="1" tint="0.34998626667073579"/>
        <bgColor indexed="64"/>
      </patternFill>
    </fill>
  </fills>
  <borders count="42">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style="thin">
        <color auto="1"/>
      </left>
      <right style="thin">
        <color theme="0"/>
      </right>
      <top style="thin">
        <color auto="1"/>
      </top>
      <bottom style="thin">
        <color theme="0"/>
      </bottom>
      <diagonal/>
    </border>
    <border>
      <left style="thin">
        <color theme="0"/>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s>
  <cellStyleXfs count="6">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2" fillId="0" borderId="0">
      <alignment vertical="center"/>
    </xf>
  </cellStyleXfs>
  <cellXfs count="156">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Fill="1" applyBorder="1">
      <alignment vertical="center"/>
    </xf>
    <xf numFmtId="0" fontId="6" fillId="0" borderId="0" xfId="0" applyFont="1" applyFill="1" applyBorder="1" applyAlignment="1">
      <alignment horizontal="left" vertical="center"/>
    </xf>
    <xf numFmtId="0" fontId="6" fillId="0" borderId="31" xfId="0" applyFont="1" applyFill="1" applyBorder="1">
      <alignment vertical="center"/>
    </xf>
    <xf numFmtId="0" fontId="6" fillId="0" borderId="31" xfId="0" applyFont="1" applyFill="1" applyBorder="1" applyAlignment="1">
      <alignment vertical="center" wrapText="1"/>
    </xf>
    <xf numFmtId="0" fontId="6" fillId="0" borderId="31" xfId="0" applyFont="1" applyFill="1" applyBorder="1" applyAlignment="1">
      <alignment horizontal="left" vertical="center"/>
    </xf>
    <xf numFmtId="0" fontId="29" fillId="0" borderId="0" xfId="0" applyFont="1" applyFill="1">
      <alignment vertical="center"/>
    </xf>
    <xf numFmtId="0" fontId="24" fillId="0" borderId="0" xfId="0" applyFont="1" applyFill="1">
      <alignment vertical="center"/>
    </xf>
    <xf numFmtId="0" fontId="28" fillId="0" borderId="0" xfId="0" applyFont="1" applyFill="1">
      <alignment vertical="center"/>
    </xf>
    <xf numFmtId="0" fontId="26" fillId="8" borderId="0" xfId="0" applyFont="1" applyFill="1">
      <alignment vertical="center"/>
    </xf>
    <xf numFmtId="0" fontId="6" fillId="8" borderId="0" xfId="0" applyFont="1" applyFill="1">
      <alignment vertical="center"/>
    </xf>
    <xf numFmtId="0" fontId="6" fillId="0" borderId="0" xfId="0" applyFont="1" applyAlignment="1">
      <alignment horizontal="left" vertical="center"/>
    </xf>
    <xf numFmtId="0" fontId="20" fillId="9" borderId="35" xfId="0" applyFont="1" applyFill="1" applyBorder="1" applyAlignment="1">
      <alignment horizontal="center" vertical="center"/>
    </xf>
    <xf numFmtId="0" fontId="20" fillId="9" borderId="36" xfId="0" applyFont="1" applyFill="1" applyBorder="1" applyAlignment="1">
      <alignment horizontal="center" vertical="center"/>
    </xf>
    <xf numFmtId="0" fontId="20" fillId="9" borderId="37" xfId="0" applyFont="1" applyFill="1" applyBorder="1" applyAlignment="1">
      <alignment horizontal="center" vertical="center"/>
    </xf>
    <xf numFmtId="0" fontId="30" fillId="0" borderId="0" xfId="0" applyFont="1" applyAlignment="1">
      <alignment horizontal="left" vertical="center"/>
    </xf>
    <xf numFmtId="14" fontId="3" fillId="0" borderId="0" xfId="2" applyNumberFormat="1" applyFont="1" applyAlignment="1">
      <alignment horizontal="right" vertical="center"/>
    </xf>
    <xf numFmtId="0" fontId="30" fillId="0" borderId="0" xfId="0" applyFont="1">
      <alignment vertical="center"/>
    </xf>
    <xf numFmtId="0" fontId="31" fillId="10" borderId="38" xfId="0" applyFont="1" applyFill="1" applyBorder="1">
      <alignment vertical="center"/>
    </xf>
    <xf numFmtId="0" fontId="32" fillId="10" borderId="39" xfId="0" applyFont="1" applyFill="1" applyBorder="1">
      <alignment vertical="center"/>
    </xf>
    <xf numFmtId="0" fontId="33" fillId="10" borderId="39" xfId="0" applyFont="1" applyFill="1" applyBorder="1">
      <alignment vertical="center"/>
    </xf>
    <xf numFmtId="0" fontId="31" fillId="10" borderId="8" xfId="0" applyFont="1" applyFill="1" applyBorder="1">
      <alignment vertical="center"/>
    </xf>
    <xf numFmtId="0" fontId="32" fillId="10" borderId="12" xfId="0" applyFont="1" applyFill="1" applyBorder="1">
      <alignment vertical="center"/>
    </xf>
    <xf numFmtId="0" fontId="32" fillId="10" borderId="0" xfId="0" applyFont="1" applyFill="1">
      <alignment vertical="center"/>
    </xf>
    <xf numFmtId="0" fontId="34" fillId="0" borderId="8" xfId="0" applyFont="1" applyBorder="1">
      <alignment vertical="center"/>
    </xf>
    <xf numFmtId="0" fontId="2" fillId="0" borderId="12" xfId="0" applyFont="1" applyBorder="1" applyAlignment="1">
      <alignment vertical="center" wrapText="1"/>
    </xf>
    <xf numFmtId="0" fontId="30" fillId="0" borderId="12" xfId="0" applyFont="1" applyBorder="1">
      <alignment vertical="center"/>
    </xf>
    <xf numFmtId="0" fontId="30" fillId="0" borderId="9" xfId="0" applyFont="1" applyBorder="1" applyAlignment="1">
      <alignment horizontal="left" vertical="center"/>
    </xf>
    <xf numFmtId="0" fontId="35" fillId="0" borderId="10" xfId="0" applyFont="1" applyBorder="1">
      <alignment vertical="center"/>
    </xf>
    <xf numFmtId="0" fontId="2" fillId="0" borderId="1" xfId="0" applyFont="1" applyBorder="1" applyAlignment="1">
      <alignment horizontal="left" vertical="center"/>
    </xf>
    <xf numFmtId="0" fontId="36" fillId="0" borderId="1" xfId="0" applyFont="1" applyBorder="1">
      <alignment vertical="center"/>
    </xf>
    <xf numFmtId="0" fontId="37" fillId="0" borderId="0" xfId="2" applyFont="1" applyBorder="1">
      <alignment vertical="center"/>
    </xf>
    <xf numFmtId="0" fontId="34" fillId="0" borderId="10" xfId="0" applyFont="1" applyBorder="1">
      <alignment vertical="center"/>
    </xf>
    <xf numFmtId="0" fontId="30" fillId="0" borderId="1" xfId="0" applyFont="1" applyBorder="1">
      <alignment vertical="center"/>
    </xf>
    <xf numFmtId="0" fontId="30" fillId="0" borderId="6" xfId="0" applyFont="1" applyBorder="1">
      <alignment vertical="center"/>
    </xf>
    <xf numFmtId="49" fontId="2" fillId="0" borderId="0" xfId="0" applyNumberFormat="1" applyFont="1" applyAlignment="1">
      <alignment horizontal="right" vertical="center" wrapText="1"/>
    </xf>
    <xf numFmtId="0" fontId="33" fillId="0" borderId="40" xfId="0" applyFont="1" applyBorder="1" applyAlignment="1">
      <alignment horizontal="centerContinuous" vertical="center"/>
    </xf>
    <xf numFmtId="0" fontId="2" fillId="0" borderId="40" xfId="0" applyFont="1" applyBorder="1" applyAlignment="1">
      <alignment horizontal="centerContinuous" vertical="center"/>
    </xf>
    <xf numFmtId="0" fontId="2" fillId="0" borderId="41" xfId="0" applyFont="1" applyBorder="1" applyAlignment="1">
      <alignment horizontal="centerContinuous" vertical="center"/>
    </xf>
    <xf numFmtId="0" fontId="25" fillId="9" borderId="32" xfId="0" applyFont="1" applyFill="1" applyBorder="1" applyAlignment="1">
      <alignment horizontal="center" vertical="center" wrapText="1"/>
    </xf>
    <xf numFmtId="0" fontId="25" fillId="9" borderId="33" xfId="0" applyFont="1" applyFill="1" applyBorder="1" applyAlignment="1">
      <alignment horizontal="center" vertical="center" wrapText="1"/>
    </xf>
    <xf numFmtId="0" fontId="25" fillId="9" borderId="34" xfId="0" applyFont="1" applyFill="1" applyBorder="1" applyAlignment="1">
      <alignment horizontal="center" vertical="center" wrapText="1"/>
    </xf>
    <xf numFmtId="0" fontId="39" fillId="0" borderId="0" xfId="0" applyFont="1" applyAlignment="1">
      <alignment horizontal="right" vertical="center"/>
    </xf>
    <xf numFmtId="0" fontId="40" fillId="5" borderId="21" xfId="0" applyFont="1" applyFill="1" applyBorder="1" applyAlignment="1">
      <alignment horizontal="left" vertical="center"/>
    </xf>
    <xf numFmtId="0" fontId="40" fillId="5" borderId="21" xfId="0" applyFont="1" applyFill="1" applyBorder="1" applyAlignment="1">
      <alignment horizontal="left" vertical="center" wrapText="1"/>
    </xf>
    <xf numFmtId="0" fontId="2" fillId="5" borderId="21" xfId="0" applyFont="1" applyFill="1" applyBorder="1">
      <alignment vertical="center"/>
    </xf>
    <xf numFmtId="0" fontId="24" fillId="0" borderId="2" xfId="0" applyFont="1" applyFill="1" applyBorder="1" applyAlignment="1">
      <alignment vertical="center"/>
    </xf>
    <xf numFmtId="0" fontId="24" fillId="0" borderId="2" xfId="0" applyFont="1" applyFill="1" applyBorder="1" applyAlignment="1">
      <alignment horizontal="left" vertical="center" wrapText="1" shrinkToFit="1"/>
    </xf>
    <xf numFmtId="0" fontId="24" fillId="0" borderId="2" xfId="0" applyFont="1" applyFill="1" applyBorder="1" applyAlignment="1">
      <alignment vertical="center" wrapText="1" shrinkToFit="1"/>
    </xf>
    <xf numFmtId="0" fontId="24" fillId="0" borderId="2" xfId="0" applyFont="1" applyFill="1" applyBorder="1" applyAlignment="1">
      <alignment vertical="center" wrapText="1"/>
    </xf>
    <xf numFmtId="0" fontId="24" fillId="0" borderId="2" xfId="0" applyFont="1" applyFill="1" applyBorder="1">
      <alignment vertical="center"/>
    </xf>
    <xf numFmtId="0" fontId="27" fillId="0" borderId="2" xfId="2" applyFont="1" applyFill="1" applyBorder="1" applyAlignment="1">
      <alignment vertical="center" wrapText="1"/>
    </xf>
    <xf numFmtId="0" fontId="24" fillId="0" borderId="2" xfId="0" applyFont="1" applyFill="1" applyBorder="1" applyAlignment="1">
      <alignment vertical="top" wrapText="1" shrinkToFit="1"/>
    </xf>
    <xf numFmtId="0" fontId="24" fillId="0" borderId="2" xfId="0" applyFont="1" applyFill="1" applyBorder="1" applyAlignment="1">
      <alignment horizontal="left" vertical="center"/>
    </xf>
    <xf numFmtId="0" fontId="24" fillId="0" borderId="2" xfId="0" applyFont="1" applyFill="1" applyBorder="1" applyAlignment="1">
      <alignment horizontal="left" vertical="top" wrapText="1" shrinkToFit="1"/>
    </xf>
    <xf numFmtId="38" fontId="24" fillId="0" borderId="2" xfId="4" applyFont="1" applyFill="1" applyBorder="1" applyAlignment="1">
      <alignment horizontal="left" vertical="center" wrapText="1" shrinkToFit="1"/>
    </xf>
    <xf numFmtId="0" fontId="24" fillId="0" borderId="2" xfId="0" quotePrefix="1" applyFont="1" applyFill="1" applyBorder="1" applyAlignment="1">
      <alignment horizontal="left" vertical="center" wrapText="1" shrinkToFit="1"/>
    </xf>
    <xf numFmtId="0" fontId="26" fillId="3" borderId="0" xfId="0" applyFont="1" applyFill="1">
      <alignment vertical="center"/>
    </xf>
    <xf numFmtId="0" fontId="40" fillId="5" borderId="19" xfId="0" applyFont="1" applyFill="1" applyBorder="1" applyAlignment="1">
      <alignment horizontal="left" vertical="center"/>
    </xf>
    <xf numFmtId="0" fontId="2" fillId="5" borderId="22" xfId="0" applyFont="1" applyFill="1" applyBorder="1">
      <alignment vertical="center"/>
    </xf>
    <xf numFmtId="0" fontId="24" fillId="0" borderId="23" xfId="0" applyFont="1" applyFill="1" applyBorder="1" applyAlignment="1">
      <alignment vertical="center" wrapText="1" shrinkToFit="1"/>
    </xf>
    <xf numFmtId="3" fontId="24" fillId="0" borderId="23" xfId="0" applyNumberFormat="1" applyFont="1" applyFill="1" applyBorder="1" applyAlignment="1">
      <alignment horizontal="left" vertical="center" wrapText="1" shrinkToFit="1"/>
    </xf>
    <xf numFmtId="0" fontId="24" fillId="0" borderId="27" xfId="0" applyFont="1" applyFill="1" applyBorder="1" applyAlignment="1">
      <alignment vertical="center" wrapText="1" shrinkToFit="1"/>
    </xf>
    <xf numFmtId="0" fontId="24" fillId="0" borderId="28" xfId="0" applyFont="1" applyFill="1" applyBorder="1" applyAlignment="1">
      <alignment vertical="center" wrapText="1"/>
    </xf>
    <xf numFmtId="0" fontId="24" fillId="0" borderId="28" xfId="0" applyFont="1" applyFill="1" applyBorder="1" applyAlignment="1">
      <alignment vertical="center" wrapText="1" shrinkToFit="1"/>
    </xf>
    <xf numFmtId="0" fontId="24" fillId="0" borderId="28" xfId="0" applyFont="1" applyFill="1" applyBorder="1" applyAlignment="1">
      <alignment horizontal="left" vertical="center" wrapText="1" shrinkToFit="1"/>
    </xf>
    <xf numFmtId="0" fontId="24" fillId="0" borderId="28" xfId="0" applyFont="1" applyFill="1" applyBorder="1" applyAlignment="1">
      <alignment horizontal="left" vertical="center"/>
    </xf>
    <xf numFmtId="0" fontId="24" fillId="0" borderId="2" xfId="0" applyFont="1" applyFill="1" applyBorder="1" applyAlignment="1">
      <alignment horizontal="center" vertical="center"/>
    </xf>
    <xf numFmtId="0" fontId="24" fillId="0" borderId="25" xfId="0" applyFont="1" applyFill="1" applyBorder="1" applyAlignment="1">
      <alignment horizontal="center" vertical="center"/>
    </xf>
    <xf numFmtId="0" fontId="24" fillId="0" borderId="28" xfId="0" applyFont="1" applyFill="1" applyBorder="1" applyAlignment="1">
      <alignment horizontal="center" vertical="center"/>
    </xf>
    <xf numFmtId="0" fontId="24" fillId="0" borderId="30" xfId="0" applyFont="1" applyFill="1" applyBorder="1" applyAlignment="1">
      <alignment horizontal="center" vertical="center"/>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9" fillId="0" borderId="2" xfId="0" applyFont="1" applyFill="1" applyBorder="1" applyAlignment="1">
      <alignment horizontal="center" vertical="center" wrapText="1"/>
    </xf>
    <xf numFmtId="0" fontId="39" fillId="0" borderId="25" xfId="0" applyFont="1" applyFill="1" applyBorder="1" applyAlignment="1">
      <alignment horizontal="center" vertical="center" wrapText="1"/>
    </xf>
  </cellXfs>
  <cellStyles count="6">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BE75A16C-9147-4F50-8802-49DA204EA4E0}"/>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6600"/>
      <color rgb="FF009900"/>
      <color rgb="FF3333FF"/>
      <color rgb="FFB4FEFE"/>
      <color rgb="FFFEB4F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soumu.go.jp/toukei_toukatsu/index/seido/sangyo/02toukatsu01_03000044.html" TargetMode="External"/><Relationship Id="rId2" Type="http://schemas.openxmlformats.org/officeDocument/2006/relationships/hyperlink" Target="https://www.soumu.go.jp/toukei_toukatsu/index/seido/sangyo/02toukatsu01_03000044.html" TargetMode="External"/><Relationship Id="rId1" Type="http://schemas.openxmlformats.org/officeDocument/2006/relationships/hyperlink" Target="https://www.soumu.go.jp/toukei_toukatsu/index/seido/sangyo/02toukatsu01_03000044.html" TargetMode="External"/><Relationship Id="rId5" Type="http://schemas.openxmlformats.org/officeDocument/2006/relationships/printerSettings" Target="../printerSettings/printerSettings2.bin"/><Relationship Id="rId4" Type="http://schemas.openxmlformats.org/officeDocument/2006/relationships/hyperlink" Target="mailto:aaa@aaa.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x14ac:dyDescent="0.4"/>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x14ac:dyDescent="0.4">
      <c r="O1" s="6"/>
    </row>
    <row r="2" spans="1:15" s="7" customFormat="1" ht="18.600000000000001" customHeight="1" x14ac:dyDescent="0.4">
      <c r="B2" s="7" t="s">
        <v>97</v>
      </c>
      <c r="H2" s="6"/>
    </row>
    <row r="3" spans="1:15" x14ac:dyDescent="0.4">
      <c r="O3" s="6"/>
    </row>
    <row r="4" spans="1:15" s="2" customFormat="1" ht="18" customHeight="1" x14ac:dyDescent="0.4">
      <c r="A4" s="40"/>
      <c r="C4" s="70" t="s">
        <v>54</v>
      </c>
      <c r="E4" s="2" t="s">
        <v>55</v>
      </c>
    </row>
    <row r="5" spans="1:15" s="2" customFormat="1" ht="18" customHeight="1" x14ac:dyDescent="0.4">
      <c r="A5" s="40"/>
      <c r="C5" s="69"/>
      <c r="E5" s="2" t="s">
        <v>56</v>
      </c>
    </row>
    <row r="6" spans="1:15" s="2" customFormat="1" ht="18" customHeight="1" x14ac:dyDescent="0.4">
      <c r="A6" s="40"/>
      <c r="C6" s="69"/>
      <c r="E6" s="2" t="s">
        <v>57</v>
      </c>
    </row>
    <row r="7" spans="1:15" s="2" customFormat="1" ht="18" customHeight="1" x14ac:dyDescent="0.4">
      <c r="A7" s="40"/>
      <c r="C7" s="69"/>
    </row>
    <row r="8" spans="1:15" s="2" customFormat="1" ht="18" customHeight="1" x14ac:dyDescent="0.4">
      <c r="A8" s="40"/>
      <c r="C8" s="70" t="s">
        <v>53</v>
      </c>
      <c r="E8" s="2" t="s">
        <v>63</v>
      </c>
    </row>
    <row r="9" spans="1:15" s="2" customFormat="1" ht="18" customHeight="1" x14ac:dyDescent="0.4">
      <c r="A9" s="40"/>
      <c r="B9" s="69"/>
      <c r="E9" s="2" t="s">
        <v>64</v>
      </c>
    </row>
    <row r="10" spans="1:15" s="2" customFormat="1" ht="18" customHeight="1" x14ac:dyDescent="0.4">
      <c r="A10" s="40"/>
      <c r="E10" s="2" t="s">
        <v>65</v>
      </c>
    </row>
    <row r="11" spans="1:15" s="2" customFormat="1" ht="18" customHeight="1" x14ac:dyDescent="0.4">
      <c r="A11" s="40"/>
      <c r="E11" s="1" t="s">
        <v>91</v>
      </c>
    </row>
    <row r="12" spans="1:15" s="4" customFormat="1" ht="15" x14ac:dyDescent="0.4">
      <c r="A12" s="3"/>
    </row>
    <row r="13" spans="1:15" s="1" customFormat="1" ht="17.649999999999999" customHeight="1" x14ac:dyDescent="0.4">
      <c r="A13" s="2"/>
      <c r="B13" s="145" t="s">
        <v>66</v>
      </c>
      <c r="C13" s="145"/>
      <c r="D13" s="145"/>
      <c r="E13" s="145"/>
      <c r="F13" s="57"/>
      <c r="G13" s="57"/>
      <c r="H13" s="57"/>
      <c r="I13" s="57"/>
      <c r="J13" s="57"/>
      <c r="K13" s="57"/>
      <c r="L13" s="6"/>
      <c r="M13" s="6"/>
      <c r="N13" s="6"/>
    </row>
    <row r="14" spans="1:15" s="1" customFormat="1" ht="18.75" x14ac:dyDescent="0.4">
      <c r="A14" s="2"/>
      <c r="B14" s="146"/>
      <c r="C14" s="146"/>
      <c r="D14" s="146"/>
      <c r="E14" s="146"/>
      <c r="F14" s="71"/>
      <c r="G14" s="71"/>
      <c r="H14" s="71"/>
      <c r="I14" s="71"/>
      <c r="J14" s="71"/>
      <c r="K14" s="71"/>
      <c r="L14" s="6"/>
      <c r="M14" s="6"/>
      <c r="N14" s="6"/>
    </row>
    <row r="15" spans="1:15" s="2" customFormat="1" ht="18.75" x14ac:dyDescent="0.4">
      <c r="B15" s="58"/>
      <c r="C15" s="59"/>
      <c r="D15" s="59"/>
      <c r="E15" s="59"/>
      <c r="F15" s="59"/>
      <c r="G15" s="59"/>
      <c r="H15" s="59"/>
      <c r="I15" s="59"/>
      <c r="J15" s="59"/>
      <c r="K15" s="59"/>
      <c r="L15" s="5"/>
      <c r="M15" s="5"/>
      <c r="N15" s="5"/>
    </row>
    <row r="16" spans="1:15" ht="18" customHeight="1" x14ac:dyDescent="0.4">
      <c r="B16" s="6" t="s">
        <v>67</v>
      </c>
      <c r="O16" s="6"/>
    </row>
    <row r="17" spans="2:15" ht="18" customHeight="1" x14ac:dyDescent="0.4">
      <c r="B17" s="6" t="s">
        <v>58</v>
      </c>
      <c r="O17" s="6"/>
    </row>
    <row r="18" spans="2:15" x14ac:dyDescent="0.4">
      <c r="O18" s="6"/>
    </row>
    <row r="19" spans="2:15" x14ac:dyDescent="0.4">
      <c r="K19" s="10"/>
      <c r="O19" s="6"/>
    </row>
    <row r="20" spans="2:15" x14ac:dyDescent="0.4">
      <c r="O20" s="6"/>
    </row>
    <row r="21" spans="2:15" x14ac:dyDescent="0.4">
      <c r="O21" s="6"/>
    </row>
    <row r="22" spans="2:15" x14ac:dyDescent="0.4">
      <c r="O22" s="6"/>
    </row>
    <row r="23" spans="2:15" x14ac:dyDescent="0.4">
      <c r="O23" s="6"/>
    </row>
    <row r="24" spans="2:15" x14ac:dyDescent="0.4">
      <c r="O24" s="6"/>
    </row>
    <row r="25" spans="2:15" x14ac:dyDescent="0.4">
      <c r="O25" s="6"/>
    </row>
    <row r="26" spans="2:15" x14ac:dyDescent="0.4">
      <c r="O26" s="6"/>
    </row>
    <row r="27" spans="2:15" x14ac:dyDescent="0.4">
      <c r="O27" s="6"/>
    </row>
    <row r="28" spans="2:15" x14ac:dyDescent="0.4">
      <c r="O28" s="6"/>
    </row>
    <row r="29" spans="2:15" x14ac:dyDescent="0.4">
      <c r="O29" s="6"/>
    </row>
    <row r="30" spans="2:15" x14ac:dyDescent="0.4">
      <c r="O30" s="6"/>
    </row>
    <row r="31" spans="2:15" x14ac:dyDescent="0.4">
      <c r="O31" s="6"/>
    </row>
    <row r="32" spans="2:15" x14ac:dyDescent="0.4">
      <c r="O32" s="6"/>
    </row>
    <row r="33" spans="15:15" x14ac:dyDescent="0.4">
      <c r="O33" s="6"/>
    </row>
    <row r="34" spans="15:15" x14ac:dyDescent="0.4">
      <c r="O34" s="6"/>
    </row>
    <row r="35" spans="15:15" x14ac:dyDescent="0.4">
      <c r="O35" s="6"/>
    </row>
    <row r="36" spans="15:15" x14ac:dyDescent="0.4">
      <c r="O36" s="6"/>
    </row>
    <row r="37" spans="15:15" x14ac:dyDescent="0.4">
      <c r="O37" s="6"/>
    </row>
    <row r="38" spans="15:15" x14ac:dyDescent="0.4">
      <c r="O38" s="6"/>
    </row>
    <row r="39" spans="15:15" x14ac:dyDescent="0.4">
      <c r="O39" s="6"/>
    </row>
    <row r="40" spans="15:15" x14ac:dyDescent="0.4">
      <c r="O40" s="6"/>
    </row>
    <row r="41" spans="15:15" x14ac:dyDescent="0.4">
      <c r="O41" s="6"/>
    </row>
    <row r="42" spans="15:15" x14ac:dyDescent="0.4">
      <c r="O42" s="6"/>
    </row>
    <row r="43" spans="15:15" x14ac:dyDescent="0.4">
      <c r="O43" s="6"/>
    </row>
    <row r="44" spans="15:15" x14ac:dyDescent="0.4">
      <c r="O44" s="6"/>
    </row>
    <row r="45" spans="15:15" x14ac:dyDescent="0.4">
      <c r="O45" s="6"/>
    </row>
    <row r="46" spans="15:15" x14ac:dyDescent="0.4">
      <c r="O46" s="6"/>
    </row>
    <row r="47" spans="15:15" x14ac:dyDescent="0.4">
      <c r="O47" s="6"/>
    </row>
    <row r="48" spans="15:15" x14ac:dyDescent="0.4">
      <c r="O48" s="6"/>
    </row>
    <row r="49" spans="1:15" x14ac:dyDescent="0.4">
      <c r="O49" s="6"/>
    </row>
    <row r="50" spans="1:15" x14ac:dyDescent="0.4">
      <c r="O50" s="6"/>
    </row>
    <row r="51" spans="1:15" x14ac:dyDescent="0.4">
      <c r="O51" s="6"/>
    </row>
    <row r="52" spans="1:15" s="1" customFormat="1" ht="17.649999999999999" customHeight="1" x14ac:dyDescent="0.4">
      <c r="A52" s="2"/>
      <c r="B52" s="147" t="s">
        <v>68</v>
      </c>
      <c r="C52" s="147"/>
      <c r="D52" s="147"/>
      <c r="E52" s="147"/>
      <c r="F52" s="147"/>
      <c r="G52" s="57"/>
      <c r="H52" s="57"/>
      <c r="I52" s="57"/>
      <c r="J52" s="57"/>
      <c r="K52" s="57"/>
      <c r="L52" s="6"/>
      <c r="M52" s="6"/>
      <c r="N52" s="6"/>
    </row>
    <row r="53" spans="1:15" s="1" customFormat="1" ht="18.75" x14ac:dyDescent="0.4">
      <c r="A53" s="2"/>
      <c r="B53" s="148"/>
      <c r="C53" s="148"/>
      <c r="D53" s="148"/>
      <c r="E53" s="148"/>
      <c r="F53" s="148"/>
      <c r="G53" s="71"/>
      <c r="H53" s="71"/>
      <c r="I53" s="71"/>
      <c r="J53" s="71"/>
      <c r="K53" s="71"/>
      <c r="L53" s="6"/>
      <c r="M53" s="6"/>
      <c r="N53" s="6"/>
    </row>
    <row r="54" spans="1:15" x14ac:dyDescent="0.4">
      <c r="O54" s="6"/>
    </row>
    <row r="55" spans="1:15" ht="18" customHeight="1" x14ac:dyDescent="0.4">
      <c r="B55" s="6" t="s">
        <v>59</v>
      </c>
      <c r="O55" s="6"/>
    </row>
    <row r="56" spans="1:15" ht="18" customHeight="1" x14ac:dyDescent="0.4">
      <c r="B56" s="6" t="s">
        <v>90</v>
      </c>
      <c r="O56" s="6"/>
    </row>
    <row r="57" spans="1:15" s="68" customFormat="1" ht="18" customHeight="1" x14ac:dyDescent="0.4">
      <c r="B57" s="68" t="s">
        <v>92</v>
      </c>
    </row>
    <row r="58" spans="1:15" ht="18" customHeight="1" x14ac:dyDescent="0.4">
      <c r="B58" s="6" t="s">
        <v>93</v>
      </c>
    </row>
    <row r="59" spans="1:15" ht="18" customHeight="1" x14ac:dyDescent="0.4">
      <c r="B59" s="6" t="s">
        <v>94</v>
      </c>
    </row>
    <row r="60" spans="1:15" ht="18" customHeight="1" x14ac:dyDescent="0.4">
      <c r="B60" s="6" t="s">
        <v>95</v>
      </c>
    </row>
    <row r="61" spans="1:15" ht="16.5" customHeight="1" x14ac:dyDescent="0.4"/>
    <row r="62" spans="1:15" ht="26.25" customHeight="1" x14ac:dyDescent="0.4">
      <c r="E62" s="60"/>
      <c r="F62" s="60"/>
    </row>
    <row r="63" spans="1:15" ht="26.25" customHeight="1" x14ac:dyDescent="0.4"/>
    <row r="64" spans="1:15" ht="25.9" customHeight="1" thickBot="1" x14ac:dyDescent="0.45">
      <c r="B64" s="149" t="s">
        <v>5</v>
      </c>
      <c r="C64" s="151" t="s">
        <v>1</v>
      </c>
      <c r="D64" s="151" t="s">
        <v>70</v>
      </c>
      <c r="E64" s="151" t="s">
        <v>28</v>
      </c>
      <c r="F64" s="151" t="s">
        <v>89</v>
      </c>
      <c r="G64" s="11" t="s">
        <v>88</v>
      </c>
      <c r="H64" s="12"/>
      <c r="I64" s="12"/>
      <c r="J64" s="12"/>
      <c r="K64" s="12"/>
      <c r="L64" s="13"/>
      <c r="M64" s="143" t="s">
        <v>0</v>
      </c>
      <c r="N64" s="14" t="s">
        <v>4</v>
      </c>
      <c r="O64" s="6"/>
    </row>
    <row r="65" spans="2:15" ht="43.9" customHeight="1" thickBot="1" x14ac:dyDescent="0.45">
      <c r="B65" s="150"/>
      <c r="C65" s="152"/>
      <c r="D65" s="152"/>
      <c r="E65" s="152"/>
      <c r="F65" s="153"/>
      <c r="G65" s="15" t="s">
        <v>82</v>
      </c>
      <c r="H65" s="16" t="s">
        <v>83</v>
      </c>
      <c r="I65" s="16" t="s">
        <v>84</v>
      </c>
      <c r="J65" s="16" t="s">
        <v>85</v>
      </c>
      <c r="K65" s="16" t="s">
        <v>86</v>
      </c>
      <c r="L65" s="17" t="s">
        <v>87</v>
      </c>
      <c r="M65" s="144"/>
      <c r="N65" s="14" t="s">
        <v>4</v>
      </c>
      <c r="O65" s="6"/>
    </row>
    <row r="66" spans="2:15" ht="40.9" customHeight="1" x14ac:dyDescent="0.4">
      <c r="B66" s="18" t="s">
        <v>6</v>
      </c>
      <c r="C66" s="19">
        <f t="shared" ref="C66:C88" si="0">ROW()-ROW($C$65)</f>
        <v>1</v>
      </c>
      <c r="D66" s="55" t="s">
        <v>2</v>
      </c>
      <c r="E66" s="20" t="s">
        <v>49</v>
      </c>
      <c r="F66" s="56" t="s">
        <v>61</v>
      </c>
      <c r="G66" s="61" t="s">
        <v>60</v>
      </c>
      <c r="H66" s="41"/>
      <c r="I66" s="41"/>
      <c r="J66" s="42"/>
      <c r="K66" s="42"/>
      <c r="L66" s="43"/>
      <c r="M66" s="22" t="s">
        <v>96</v>
      </c>
      <c r="N66" s="14" t="s">
        <v>4</v>
      </c>
      <c r="O66" s="6"/>
    </row>
    <row r="67" spans="2:15" ht="24" x14ac:dyDescent="0.4">
      <c r="B67" s="23"/>
      <c r="C67" s="19">
        <f t="shared" si="0"/>
        <v>2</v>
      </c>
      <c r="D67" s="55" t="s">
        <v>3</v>
      </c>
      <c r="E67" s="20" t="s">
        <v>48</v>
      </c>
      <c r="F67" s="62" t="s">
        <v>62</v>
      </c>
      <c r="G67" s="44"/>
      <c r="H67" s="63" t="s">
        <v>60</v>
      </c>
      <c r="I67" s="24"/>
      <c r="J67" s="21"/>
      <c r="K67" s="21"/>
      <c r="L67" s="45"/>
      <c r="M67" s="22"/>
      <c r="N67" s="14" t="s">
        <v>4</v>
      </c>
      <c r="O67" s="6"/>
    </row>
    <row r="68" spans="2:15" ht="24" x14ac:dyDescent="0.4">
      <c r="B68" s="23"/>
      <c r="C68" s="19">
        <f t="shared" si="0"/>
        <v>3</v>
      </c>
      <c r="D68" s="35" t="s">
        <v>80</v>
      </c>
      <c r="E68" s="20" t="s">
        <v>47</v>
      </c>
      <c r="F68" s="62" t="s">
        <v>62</v>
      </c>
      <c r="G68" s="46"/>
      <c r="H68" s="26"/>
      <c r="I68" s="63" t="s">
        <v>60</v>
      </c>
      <c r="J68" s="63" t="s">
        <v>60</v>
      </c>
      <c r="K68" s="27"/>
      <c r="L68" s="47"/>
      <c r="M68" s="25"/>
      <c r="N68" s="14" t="s">
        <v>4</v>
      </c>
      <c r="O68" s="6"/>
    </row>
    <row r="69" spans="2:15" ht="24" x14ac:dyDescent="0.4">
      <c r="B69" s="23"/>
      <c r="C69" s="19">
        <f t="shared" si="0"/>
        <v>4</v>
      </c>
      <c r="D69" s="35" t="s">
        <v>7</v>
      </c>
      <c r="E69" s="20" t="s">
        <v>39</v>
      </c>
      <c r="F69" s="62" t="s">
        <v>62</v>
      </c>
      <c r="G69" s="48"/>
      <c r="H69" s="29"/>
      <c r="I69" s="27"/>
      <c r="J69" s="63" t="s">
        <v>60</v>
      </c>
      <c r="K69" s="27"/>
      <c r="L69" s="47"/>
      <c r="M69" s="30"/>
      <c r="N69" s="14" t="s">
        <v>4</v>
      </c>
      <c r="O69" s="6"/>
    </row>
    <row r="70" spans="2:15" ht="24" x14ac:dyDescent="0.4">
      <c r="B70" s="23"/>
      <c r="C70" s="19">
        <f t="shared" si="0"/>
        <v>5</v>
      </c>
      <c r="D70" s="35" t="s">
        <v>8</v>
      </c>
      <c r="E70" s="20" t="s">
        <v>29</v>
      </c>
      <c r="F70" s="62" t="s">
        <v>62</v>
      </c>
      <c r="G70" s="46"/>
      <c r="H70" s="26"/>
      <c r="I70" s="63" t="s">
        <v>60</v>
      </c>
      <c r="J70" s="27"/>
      <c r="K70" s="27"/>
      <c r="L70" s="47"/>
      <c r="M70" s="24"/>
      <c r="N70" s="14" t="s">
        <v>4</v>
      </c>
      <c r="O70" s="6"/>
    </row>
    <row r="71" spans="2:15" ht="36" x14ac:dyDescent="0.4">
      <c r="B71" s="31"/>
      <c r="C71" s="19">
        <f t="shared" si="0"/>
        <v>6</v>
      </c>
      <c r="D71" s="35" t="s">
        <v>9</v>
      </c>
      <c r="E71" s="20" t="s">
        <v>33</v>
      </c>
      <c r="F71" s="62" t="s">
        <v>62</v>
      </c>
      <c r="G71" s="49"/>
      <c r="H71" s="32"/>
      <c r="I71" s="63" t="s">
        <v>60</v>
      </c>
      <c r="J71" s="33"/>
      <c r="K71" s="33"/>
      <c r="L71" s="50"/>
      <c r="M71" s="25"/>
      <c r="N71" s="14" t="s">
        <v>4</v>
      </c>
      <c r="O71" s="6"/>
    </row>
    <row r="72" spans="2:15" ht="24" x14ac:dyDescent="0.4">
      <c r="B72" s="23"/>
      <c r="C72" s="19">
        <f t="shared" si="0"/>
        <v>7</v>
      </c>
      <c r="D72" s="35" t="s">
        <v>10</v>
      </c>
      <c r="E72" s="20" t="s">
        <v>30</v>
      </c>
      <c r="F72" s="62" t="s">
        <v>62</v>
      </c>
      <c r="G72" s="46"/>
      <c r="H72" s="26"/>
      <c r="I72" s="63" t="s">
        <v>60</v>
      </c>
      <c r="J72" s="27"/>
      <c r="K72" s="27"/>
      <c r="L72" s="47"/>
      <c r="M72" s="25"/>
      <c r="N72" s="14" t="s">
        <v>4</v>
      </c>
      <c r="O72" s="6"/>
    </row>
    <row r="73" spans="2:15" ht="60" x14ac:dyDescent="0.4">
      <c r="B73" s="23"/>
      <c r="C73" s="19">
        <f t="shared" si="0"/>
        <v>8</v>
      </c>
      <c r="D73" s="64" t="s">
        <v>11</v>
      </c>
      <c r="E73" s="20" t="s">
        <v>35</v>
      </c>
      <c r="F73" s="62" t="s">
        <v>62</v>
      </c>
      <c r="G73" s="44"/>
      <c r="H73" s="24"/>
      <c r="I73" s="63" t="s">
        <v>60</v>
      </c>
      <c r="J73" s="21"/>
      <c r="K73" s="21"/>
      <c r="L73" s="45"/>
      <c r="M73" s="22" t="s">
        <v>12</v>
      </c>
      <c r="N73" s="14" t="s">
        <v>4</v>
      </c>
      <c r="O73" s="6"/>
    </row>
    <row r="74" spans="2:15" ht="24" x14ac:dyDescent="0.4">
      <c r="B74" s="23"/>
      <c r="C74" s="19">
        <f t="shared" si="0"/>
        <v>9</v>
      </c>
      <c r="D74" s="65" t="s">
        <v>13</v>
      </c>
      <c r="E74" s="20" t="s">
        <v>32</v>
      </c>
      <c r="F74" s="62" t="s">
        <v>62</v>
      </c>
      <c r="G74" s="46"/>
      <c r="H74" s="26"/>
      <c r="I74" s="63" t="s">
        <v>60</v>
      </c>
      <c r="J74" s="27"/>
      <c r="K74" s="27"/>
      <c r="L74" s="47"/>
      <c r="M74" s="30"/>
      <c r="N74" s="14" t="s">
        <v>4</v>
      </c>
      <c r="O74" s="6"/>
    </row>
    <row r="75" spans="2:15" ht="24" x14ac:dyDescent="0.4">
      <c r="B75" s="23"/>
      <c r="C75" s="19">
        <f t="shared" si="0"/>
        <v>10</v>
      </c>
      <c r="D75" s="65" t="s">
        <v>14</v>
      </c>
      <c r="E75" s="20" t="s">
        <v>31</v>
      </c>
      <c r="F75" s="62" t="s">
        <v>62</v>
      </c>
      <c r="G75" s="46"/>
      <c r="H75" s="26"/>
      <c r="I75" s="63" t="s">
        <v>60</v>
      </c>
      <c r="J75" s="27"/>
      <c r="K75" s="27"/>
      <c r="L75" s="47"/>
      <c r="M75" s="24"/>
      <c r="N75" s="14" t="s">
        <v>4</v>
      </c>
      <c r="O75" s="6"/>
    </row>
    <row r="76" spans="2:15" ht="24" x14ac:dyDescent="0.4">
      <c r="B76" s="23"/>
      <c r="C76" s="19">
        <f t="shared" si="0"/>
        <v>11</v>
      </c>
      <c r="D76" s="65" t="s">
        <v>15</v>
      </c>
      <c r="E76" s="20" t="s">
        <v>34</v>
      </c>
      <c r="F76" s="62" t="s">
        <v>62</v>
      </c>
      <c r="G76" s="46"/>
      <c r="H76" s="26"/>
      <c r="I76" s="63" t="s">
        <v>60</v>
      </c>
      <c r="J76" s="27"/>
      <c r="K76" s="27"/>
      <c r="L76" s="47"/>
      <c r="M76" s="30"/>
      <c r="N76" s="14" t="s">
        <v>4</v>
      </c>
      <c r="O76" s="6"/>
    </row>
    <row r="77" spans="2:15" ht="36" x14ac:dyDescent="0.4">
      <c r="B77" s="23"/>
      <c r="C77" s="19">
        <f t="shared" si="0"/>
        <v>12</v>
      </c>
      <c r="D77" s="65" t="s">
        <v>16</v>
      </c>
      <c r="E77" s="20" t="s">
        <v>36</v>
      </c>
      <c r="F77" s="62" t="s">
        <v>62</v>
      </c>
      <c r="G77" s="46"/>
      <c r="H77" s="63" t="s">
        <v>60</v>
      </c>
      <c r="I77" s="63" t="s">
        <v>60</v>
      </c>
      <c r="J77" s="63" t="s">
        <v>60</v>
      </c>
      <c r="K77" s="27"/>
      <c r="L77" s="47"/>
      <c r="M77" s="30"/>
      <c r="N77" s="14" t="s">
        <v>4</v>
      </c>
      <c r="O77" s="6"/>
    </row>
    <row r="78" spans="2:15" ht="36" x14ac:dyDescent="0.4">
      <c r="B78" s="23"/>
      <c r="C78" s="19">
        <f t="shared" si="0"/>
        <v>13</v>
      </c>
      <c r="D78" s="65" t="s">
        <v>17</v>
      </c>
      <c r="E78" s="20" t="s">
        <v>42</v>
      </c>
      <c r="F78" s="62" t="s">
        <v>62</v>
      </c>
      <c r="G78" s="48"/>
      <c r="H78" s="29"/>
      <c r="I78" s="63" t="s">
        <v>60</v>
      </c>
      <c r="J78" s="63" t="s">
        <v>60</v>
      </c>
      <c r="K78" s="63" t="s">
        <v>60</v>
      </c>
      <c r="L78" s="47"/>
      <c r="M78" s="24"/>
      <c r="N78" s="14" t="s">
        <v>4</v>
      </c>
      <c r="O78" s="6"/>
    </row>
    <row r="79" spans="2:15" x14ac:dyDescent="0.4">
      <c r="B79" s="23"/>
      <c r="C79" s="19">
        <f t="shared" si="0"/>
        <v>14</v>
      </c>
      <c r="D79" s="65" t="s">
        <v>18</v>
      </c>
      <c r="E79" s="20" t="s">
        <v>45</v>
      </c>
      <c r="F79" s="62" t="s">
        <v>62</v>
      </c>
      <c r="G79" s="48"/>
      <c r="H79" s="29"/>
      <c r="I79" s="63" t="s">
        <v>60</v>
      </c>
      <c r="J79" s="63" t="s">
        <v>60</v>
      </c>
      <c r="K79" s="63" t="s">
        <v>60</v>
      </c>
      <c r="L79" s="47"/>
      <c r="M79" s="34"/>
      <c r="N79" s="14" t="s">
        <v>4</v>
      </c>
      <c r="O79" s="6"/>
    </row>
    <row r="80" spans="2:15" ht="24" x14ac:dyDescent="0.4">
      <c r="B80" s="23"/>
      <c r="C80" s="19">
        <f t="shared" si="0"/>
        <v>15</v>
      </c>
      <c r="D80" s="35" t="s">
        <v>19</v>
      </c>
      <c r="E80" s="36" t="s">
        <v>41</v>
      </c>
      <c r="F80" s="62" t="s">
        <v>62</v>
      </c>
      <c r="G80" s="48"/>
      <c r="H80" s="29"/>
      <c r="I80" s="27"/>
      <c r="J80" s="63" t="s">
        <v>60</v>
      </c>
      <c r="K80" s="63" t="s">
        <v>60</v>
      </c>
      <c r="L80" s="47"/>
      <c r="M80" s="24"/>
      <c r="N80" s="14" t="s">
        <v>4</v>
      </c>
      <c r="O80" s="6"/>
    </row>
    <row r="81" spans="2:15" ht="24" x14ac:dyDescent="0.4">
      <c r="B81" s="23"/>
      <c r="C81" s="19">
        <f t="shared" si="0"/>
        <v>16</v>
      </c>
      <c r="D81" s="65" t="s">
        <v>20</v>
      </c>
      <c r="E81" s="20" t="s">
        <v>43</v>
      </c>
      <c r="F81" s="62" t="s">
        <v>62</v>
      </c>
      <c r="G81" s="48"/>
      <c r="H81" s="29"/>
      <c r="I81" s="27"/>
      <c r="J81" s="63" t="s">
        <v>60</v>
      </c>
      <c r="K81" s="63" t="s">
        <v>60</v>
      </c>
      <c r="L81" s="47"/>
      <c r="M81" s="30"/>
      <c r="N81" s="14" t="s">
        <v>4</v>
      </c>
      <c r="O81" s="6"/>
    </row>
    <row r="82" spans="2:15" ht="36" x14ac:dyDescent="0.4">
      <c r="B82" s="23"/>
      <c r="C82" s="19">
        <f t="shared" si="0"/>
        <v>17</v>
      </c>
      <c r="D82" s="35" t="s">
        <v>21</v>
      </c>
      <c r="E82" s="36" t="s">
        <v>40</v>
      </c>
      <c r="F82" s="62" t="s">
        <v>62</v>
      </c>
      <c r="G82" s="48"/>
      <c r="H82" s="29"/>
      <c r="I82" s="27"/>
      <c r="J82" s="63" t="s">
        <v>60</v>
      </c>
      <c r="K82" s="63" t="s">
        <v>60</v>
      </c>
      <c r="L82" s="47"/>
      <c r="M82" s="28"/>
      <c r="N82" s="14" t="s">
        <v>4</v>
      </c>
      <c r="O82" s="6"/>
    </row>
    <row r="83" spans="2:15" ht="24" x14ac:dyDescent="0.4">
      <c r="B83" s="37"/>
      <c r="C83" s="19">
        <f t="shared" si="0"/>
        <v>18</v>
      </c>
      <c r="D83" s="65" t="s">
        <v>81</v>
      </c>
      <c r="E83" s="20" t="s">
        <v>46</v>
      </c>
      <c r="F83" s="62" t="s">
        <v>62</v>
      </c>
      <c r="G83" s="48"/>
      <c r="H83" s="29"/>
      <c r="I83" s="27"/>
      <c r="J83" s="63" t="s">
        <v>60</v>
      </c>
      <c r="K83" s="63" t="s">
        <v>60</v>
      </c>
      <c r="L83" s="47"/>
      <c r="M83" s="34"/>
      <c r="N83" s="14" t="s">
        <v>4</v>
      </c>
      <c r="O83" s="6"/>
    </row>
    <row r="84" spans="2:15" ht="48" x14ac:dyDescent="0.4">
      <c r="B84" s="38" t="s">
        <v>22</v>
      </c>
      <c r="C84" s="19">
        <f t="shared" si="0"/>
        <v>19</v>
      </c>
      <c r="D84" s="65" t="s">
        <v>23</v>
      </c>
      <c r="E84" s="20" t="s">
        <v>50</v>
      </c>
      <c r="F84" s="62" t="s">
        <v>62</v>
      </c>
      <c r="G84" s="48"/>
      <c r="H84" s="29"/>
      <c r="I84" s="63" t="s">
        <v>60</v>
      </c>
      <c r="J84" s="27"/>
      <c r="K84" s="27"/>
      <c r="L84" s="47"/>
      <c r="M84" s="25"/>
      <c r="N84" s="14" t="s">
        <v>4</v>
      </c>
      <c r="O84" s="6"/>
    </row>
    <row r="85" spans="2:15" ht="48" x14ac:dyDescent="0.4">
      <c r="B85" s="23"/>
      <c r="C85" s="19">
        <f t="shared" si="0"/>
        <v>20</v>
      </c>
      <c r="D85" s="65" t="s">
        <v>24</v>
      </c>
      <c r="E85" s="20" t="s">
        <v>51</v>
      </c>
      <c r="F85" s="62" t="s">
        <v>62</v>
      </c>
      <c r="G85" s="48"/>
      <c r="H85" s="29"/>
      <c r="I85" s="63" t="s">
        <v>60</v>
      </c>
      <c r="J85" s="63" t="s">
        <v>60</v>
      </c>
      <c r="K85" s="63" t="s">
        <v>60</v>
      </c>
      <c r="L85" s="47"/>
      <c r="M85" s="25"/>
      <c r="N85" s="14" t="s">
        <v>4</v>
      </c>
      <c r="O85" s="6"/>
    </row>
    <row r="86" spans="2:15" ht="60" x14ac:dyDescent="0.4">
      <c r="B86" s="23"/>
      <c r="C86" s="19">
        <f t="shared" si="0"/>
        <v>21</v>
      </c>
      <c r="D86" s="65" t="s">
        <v>25</v>
      </c>
      <c r="E86" s="20" t="s">
        <v>38</v>
      </c>
      <c r="F86" s="62" t="s">
        <v>62</v>
      </c>
      <c r="G86" s="48"/>
      <c r="H86" s="29"/>
      <c r="I86" s="63" t="s">
        <v>60</v>
      </c>
      <c r="J86" s="27"/>
      <c r="K86" s="27"/>
      <c r="L86" s="47"/>
      <c r="M86" s="25"/>
      <c r="N86" s="14" t="s">
        <v>4</v>
      </c>
      <c r="O86" s="6"/>
    </row>
    <row r="87" spans="2:15" ht="24" x14ac:dyDescent="0.4">
      <c r="B87" s="23"/>
      <c r="C87" s="19">
        <f t="shared" si="0"/>
        <v>22</v>
      </c>
      <c r="D87" s="65" t="s">
        <v>26</v>
      </c>
      <c r="E87" s="20" t="s">
        <v>37</v>
      </c>
      <c r="F87" s="62" t="s">
        <v>62</v>
      </c>
      <c r="G87" s="48"/>
      <c r="H87" s="29"/>
      <c r="I87" s="63" t="s">
        <v>60</v>
      </c>
      <c r="J87" s="27"/>
      <c r="K87" s="27"/>
      <c r="L87" s="47"/>
      <c r="M87" s="25"/>
      <c r="N87" s="14" t="s">
        <v>4</v>
      </c>
      <c r="O87" s="6"/>
    </row>
    <row r="88" spans="2:15" ht="60.75" thickBot="1" x14ac:dyDescent="0.45">
      <c r="B88" s="37"/>
      <c r="C88" s="19">
        <f t="shared" si="0"/>
        <v>23</v>
      </c>
      <c r="D88" s="65" t="s">
        <v>27</v>
      </c>
      <c r="E88" s="20" t="s">
        <v>44</v>
      </c>
      <c r="F88" s="66" t="s">
        <v>62</v>
      </c>
      <c r="G88" s="51"/>
      <c r="H88" s="52"/>
      <c r="I88" s="53"/>
      <c r="J88" s="67" t="s">
        <v>60</v>
      </c>
      <c r="K88" s="53"/>
      <c r="L88" s="54"/>
      <c r="M88" s="25"/>
      <c r="N88" s="14" t="s">
        <v>4</v>
      </c>
      <c r="O88" s="6"/>
    </row>
    <row r="89" spans="2:15" x14ac:dyDescent="0.4">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x14ac:dyDescent="0.4">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2" priority="3">
      <formula>$F66="不要"</formula>
    </cfRule>
  </conditionalFormatting>
  <conditionalFormatting sqref="G65:L65">
    <cfRule type="expression" dxfId="1" priority="2">
      <formula>$F65="不要"</formula>
    </cfRule>
  </conditionalFormatting>
  <conditionalFormatting sqref="F66:F88">
    <cfRule type="expression" dxfId="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sheetPr>
  <dimension ref="A1:J213"/>
  <sheetViews>
    <sheetView showGridLines="0" tabSelected="1" view="pageBreakPreview" zoomScale="70" zoomScaleNormal="40" zoomScaleSheetLayoutView="70" workbookViewId="0">
      <pane xSplit="1" ySplit="7" topLeftCell="B8" activePane="bottomRight" state="frozen"/>
      <selection pane="topRight" activeCell="B1" sqref="B1"/>
      <selection pane="bottomLeft" activeCell="A8" sqref="A8"/>
      <selection pane="bottomRight" activeCell="B8" sqref="B8"/>
    </sheetView>
  </sheetViews>
  <sheetFormatPr defaultColWidth="8.75" defaultRowHeight="15.75" x14ac:dyDescent="0.4"/>
  <cols>
    <col min="1" max="1" width="2.375" style="6" customWidth="1"/>
    <col min="2" max="4" width="46.25" style="6" customWidth="1"/>
    <col min="5" max="5" width="46.25" style="83" customWidth="1"/>
    <col min="6" max="6" width="46.25" style="6" customWidth="1"/>
    <col min="7" max="9" width="40.625" style="72" customWidth="1"/>
    <col min="10" max="16384" width="8.75" style="6"/>
  </cols>
  <sheetData>
    <row r="1" spans="1:10" s="89" customFormat="1" ht="20.25" customHeight="1" x14ac:dyDescent="0.4">
      <c r="A1" s="2"/>
      <c r="B1" s="2"/>
      <c r="C1" s="2"/>
      <c r="D1" s="2"/>
      <c r="E1" s="87"/>
      <c r="F1" s="2"/>
      <c r="G1" s="2"/>
      <c r="H1" s="2"/>
      <c r="I1" s="88" t="s">
        <v>457</v>
      </c>
    </row>
    <row r="2" spans="1:10" s="89" customFormat="1" ht="21.75" customHeight="1" x14ac:dyDescent="0.4">
      <c r="A2" s="2"/>
      <c r="B2" s="90" t="s">
        <v>446</v>
      </c>
      <c r="C2" s="91"/>
      <c r="D2" s="92"/>
      <c r="E2" s="91"/>
      <c r="G2" s="93" t="s">
        <v>447</v>
      </c>
      <c r="H2" s="94"/>
      <c r="I2" s="94"/>
      <c r="J2" s="95"/>
    </row>
    <row r="3" spans="1:10" s="89" customFormat="1" ht="22.5" customHeight="1" x14ac:dyDescent="0.4">
      <c r="A3" s="2"/>
      <c r="B3" s="96" t="s">
        <v>448</v>
      </c>
      <c r="C3" s="97"/>
      <c r="D3" s="98"/>
      <c r="E3" s="99"/>
      <c r="G3" s="100" t="s">
        <v>449</v>
      </c>
      <c r="H3" s="101"/>
      <c r="I3" s="102"/>
      <c r="J3" s="103"/>
    </row>
    <row r="4" spans="1:10" s="1" customFormat="1" ht="22.5" x14ac:dyDescent="0.4">
      <c r="A4" s="2"/>
      <c r="B4" s="104" t="s">
        <v>450</v>
      </c>
      <c r="C4" s="105"/>
      <c r="D4" s="105"/>
      <c r="E4" s="106"/>
      <c r="F4" s="107"/>
      <c r="G4" s="108"/>
      <c r="H4" s="109"/>
      <c r="I4" s="110"/>
    </row>
    <row r="5" spans="1:10" ht="31.5" x14ac:dyDescent="0.4">
      <c r="A5" s="72"/>
      <c r="B5" s="73"/>
      <c r="C5" s="73"/>
      <c r="D5" s="73"/>
      <c r="E5" s="74"/>
      <c r="F5" s="107" t="s">
        <v>451</v>
      </c>
      <c r="G5" s="111" t="s">
        <v>347</v>
      </c>
      <c r="H5" s="112" t="s">
        <v>348</v>
      </c>
      <c r="I5" s="113" t="s">
        <v>349</v>
      </c>
    </row>
    <row r="6" spans="1:10" ht="19.5" thickBot="1" x14ac:dyDescent="0.45">
      <c r="A6" s="72"/>
      <c r="B6" s="76"/>
      <c r="C6" s="75"/>
      <c r="D6" s="75"/>
      <c r="E6" s="77"/>
      <c r="F6" s="114" t="s">
        <v>346</v>
      </c>
      <c r="G6" s="84" t="s">
        <v>341</v>
      </c>
      <c r="H6" s="85" t="s">
        <v>342</v>
      </c>
      <c r="I6" s="86" t="s">
        <v>343</v>
      </c>
    </row>
    <row r="7" spans="1:10" ht="41.25" customHeight="1" x14ac:dyDescent="0.4">
      <c r="A7" s="72"/>
      <c r="B7" s="130" t="s">
        <v>452</v>
      </c>
      <c r="C7" s="115" t="s">
        <v>453</v>
      </c>
      <c r="D7" s="115" t="s">
        <v>69</v>
      </c>
      <c r="E7" s="115" t="s">
        <v>71</v>
      </c>
      <c r="F7" s="116" t="s">
        <v>454</v>
      </c>
      <c r="G7" s="117"/>
      <c r="H7" s="117"/>
      <c r="I7" s="131"/>
    </row>
    <row r="8" spans="1:10" s="72" customFormat="1" ht="16.5" customHeight="1" x14ac:dyDescent="0.4">
      <c r="B8" s="132" t="s">
        <v>77</v>
      </c>
      <c r="C8" s="121" t="s">
        <v>365</v>
      </c>
      <c r="D8" s="118" t="s">
        <v>344</v>
      </c>
      <c r="E8" s="121" t="s">
        <v>344</v>
      </c>
      <c r="F8" s="125" t="s">
        <v>344</v>
      </c>
      <c r="G8" s="139" t="s">
        <v>134</v>
      </c>
      <c r="H8" s="139" t="s">
        <v>134</v>
      </c>
      <c r="I8" s="140" t="s">
        <v>134</v>
      </c>
      <c r="J8" s="6"/>
    </row>
    <row r="9" spans="1:10" s="72" customFormat="1" ht="409.5" customHeight="1" x14ac:dyDescent="0.4">
      <c r="B9" s="132" t="s">
        <v>100</v>
      </c>
      <c r="C9" s="121" t="s">
        <v>294</v>
      </c>
      <c r="D9" s="118" t="s">
        <v>344</v>
      </c>
      <c r="E9" s="126" t="s">
        <v>418</v>
      </c>
      <c r="F9" s="125" t="s">
        <v>344</v>
      </c>
      <c r="G9" s="139" t="s">
        <v>134</v>
      </c>
      <c r="H9" s="139" t="s">
        <v>134</v>
      </c>
      <c r="I9" s="140" t="s">
        <v>134</v>
      </c>
      <c r="J9" s="6"/>
    </row>
    <row r="10" spans="1:10" s="72" customFormat="1" ht="31.5" customHeight="1" x14ac:dyDescent="0.4">
      <c r="B10" s="132" t="s">
        <v>100</v>
      </c>
      <c r="C10" s="121" t="s">
        <v>287</v>
      </c>
      <c r="D10" s="120" t="s">
        <v>273</v>
      </c>
      <c r="E10" s="121" t="s">
        <v>416</v>
      </c>
      <c r="F10" s="125" t="s">
        <v>344</v>
      </c>
      <c r="G10" s="139" t="s">
        <v>132</v>
      </c>
      <c r="H10" s="139" t="s">
        <v>132</v>
      </c>
      <c r="I10" s="140" t="s">
        <v>132</v>
      </c>
      <c r="J10" s="6"/>
    </row>
    <row r="11" spans="1:10" s="72" customFormat="1" ht="198" customHeight="1" x14ac:dyDescent="0.4">
      <c r="B11" s="132" t="s">
        <v>100</v>
      </c>
      <c r="C11" s="121" t="s">
        <v>286</v>
      </c>
      <c r="D11" s="120" t="s">
        <v>419</v>
      </c>
      <c r="E11" s="119" t="s">
        <v>417</v>
      </c>
      <c r="F11" s="125" t="s">
        <v>344</v>
      </c>
      <c r="G11" s="139" t="s">
        <v>135</v>
      </c>
      <c r="H11" s="139" t="s">
        <v>135</v>
      </c>
      <c r="I11" s="140" t="s">
        <v>135</v>
      </c>
      <c r="J11" s="6"/>
    </row>
    <row r="12" spans="1:10" s="72" customFormat="1" ht="15.75" customHeight="1" x14ac:dyDescent="0.4">
      <c r="B12" s="132" t="s">
        <v>72</v>
      </c>
      <c r="C12" s="121" t="s">
        <v>230</v>
      </c>
      <c r="D12" s="118" t="s">
        <v>344</v>
      </c>
      <c r="E12" s="119" t="s">
        <v>285</v>
      </c>
      <c r="F12" s="119" t="s">
        <v>98</v>
      </c>
      <c r="G12" s="139" t="s">
        <v>132</v>
      </c>
      <c r="H12" s="139" t="s">
        <v>132</v>
      </c>
      <c r="I12" s="140"/>
      <c r="J12" s="6"/>
    </row>
    <row r="13" spans="1:10" s="72" customFormat="1" ht="15.75" customHeight="1" x14ac:dyDescent="0.4">
      <c r="B13" s="132" t="s">
        <v>72</v>
      </c>
      <c r="C13" s="121" t="s">
        <v>231</v>
      </c>
      <c r="D13" s="118" t="s">
        <v>344</v>
      </c>
      <c r="E13" s="119" t="s">
        <v>316</v>
      </c>
      <c r="F13" s="119" t="s">
        <v>99</v>
      </c>
      <c r="G13" s="139" t="s">
        <v>132</v>
      </c>
      <c r="H13" s="139" t="s">
        <v>132</v>
      </c>
      <c r="I13" s="140"/>
      <c r="J13" s="6"/>
    </row>
    <row r="14" spans="1:10" s="72" customFormat="1" x14ac:dyDescent="0.4">
      <c r="B14" s="132" t="s">
        <v>100</v>
      </c>
      <c r="C14" s="121" t="s">
        <v>317</v>
      </c>
      <c r="D14" s="118" t="s">
        <v>344</v>
      </c>
      <c r="E14" s="121" t="s">
        <v>344</v>
      </c>
      <c r="F14" s="119" t="s">
        <v>101</v>
      </c>
      <c r="G14" s="139"/>
      <c r="H14" s="139"/>
      <c r="I14" s="140" t="s">
        <v>132</v>
      </c>
      <c r="J14" s="6"/>
    </row>
    <row r="15" spans="1:10" s="72" customFormat="1" x14ac:dyDescent="0.4">
      <c r="B15" s="132" t="s">
        <v>100</v>
      </c>
      <c r="C15" s="121" t="s">
        <v>318</v>
      </c>
      <c r="D15" s="118" t="s">
        <v>344</v>
      </c>
      <c r="E15" s="119" t="s">
        <v>316</v>
      </c>
      <c r="F15" s="119" t="s">
        <v>102</v>
      </c>
      <c r="G15" s="139"/>
      <c r="H15" s="139"/>
      <c r="I15" s="140" t="s">
        <v>132</v>
      </c>
      <c r="J15" s="6"/>
    </row>
    <row r="16" spans="1:10" s="72" customFormat="1" ht="31.5" x14ac:dyDescent="0.4">
      <c r="B16" s="132" t="s">
        <v>100</v>
      </c>
      <c r="C16" s="121" t="s">
        <v>232</v>
      </c>
      <c r="D16" s="118" t="s">
        <v>344</v>
      </c>
      <c r="E16" s="119" t="s">
        <v>274</v>
      </c>
      <c r="F16" s="119" t="s">
        <v>129</v>
      </c>
      <c r="G16" s="139"/>
      <c r="H16" s="139"/>
      <c r="I16" s="140" t="s">
        <v>135</v>
      </c>
      <c r="J16" s="6"/>
    </row>
    <row r="17" spans="1:10" s="72" customFormat="1" x14ac:dyDescent="0.4">
      <c r="B17" s="132" t="s">
        <v>100</v>
      </c>
      <c r="C17" s="121" t="s">
        <v>233</v>
      </c>
      <c r="D17" s="118" t="s">
        <v>344</v>
      </c>
      <c r="E17" s="119" t="s">
        <v>316</v>
      </c>
      <c r="F17" s="119" t="s">
        <v>130</v>
      </c>
      <c r="G17" s="139"/>
      <c r="H17" s="139"/>
      <c r="I17" s="140" t="s">
        <v>135</v>
      </c>
      <c r="J17" s="6"/>
    </row>
    <row r="18" spans="1:10" s="72" customFormat="1" ht="139.5" customHeight="1" x14ac:dyDescent="0.4">
      <c r="B18" s="132" t="s">
        <v>100</v>
      </c>
      <c r="C18" s="121" t="s">
        <v>234</v>
      </c>
      <c r="D18" s="120" t="s">
        <v>221</v>
      </c>
      <c r="E18" s="121" t="s">
        <v>344</v>
      </c>
      <c r="F18" s="125" t="s">
        <v>344</v>
      </c>
      <c r="G18" s="139" t="s">
        <v>133</v>
      </c>
      <c r="H18" s="139" t="s">
        <v>133</v>
      </c>
      <c r="I18" s="140" t="s">
        <v>133</v>
      </c>
      <c r="J18" s="6"/>
    </row>
    <row r="19" spans="1:10" s="72" customFormat="1" ht="31.5" x14ac:dyDescent="0.4">
      <c r="B19" s="132" t="s">
        <v>72</v>
      </c>
      <c r="C19" s="121" t="s">
        <v>235</v>
      </c>
      <c r="D19" s="118" t="s">
        <v>344</v>
      </c>
      <c r="E19" s="121" t="s">
        <v>375</v>
      </c>
      <c r="F19" s="119" t="s">
        <v>103</v>
      </c>
      <c r="G19" s="139" t="s">
        <v>133</v>
      </c>
      <c r="H19" s="139" t="s">
        <v>133</v>
      </c>
      <c r="I19" s="140" t="s">
        <v>133</v>
      </c>
      <c r="J19" s="6"/>
    </row>
    <row r="20" spans="1:10" s="72" customFormat="1" x14ac:dyDescent="0.4">
      <c r="B20" s="132" t="s">
        <v>72</v>
      </c>
      <c r="C20" s="121" t="s">
        <v>236</v>
      </c>
      <c r="D20" s="118" t="s">
        <v>344</v>
      </c>
      <c r="E20" s="121" t="s">
        <v>219</v>
      </c>
      <c r="F20" s="119" t="s">
        <v>408</v>
      </c>
      <c r="G20" s="139" t="s">
        <v>133</v>
      </c>
      <c r="H20" s="139" t="s">
        <v>133</v>
      </c>
      <c r="I20" s="140" t="s">
        <v>133</v>
      </c>
      <c r="J20" s="6"/>
    </row>
    <row r="21" spans="1:10" s="72" customFormat="1" ht="47.25" x14ac:dyDescent="0.4">
      <c r="B21" s="132" t="s">
        <v>100</v>
      </c>
      <c r="C21" s="121" t="s">
        <v>237</v>
      </c>
      <c r="D21" s="118" t="s">
        <v>344</v>
      </c>
      <c r="E21" s="119" t="s">
        <v>337</v>
      </c>
      <c r="F21" s="119" t="s">
        <v>213</v>
      </c>
      <c r="G21" s="139" t="s">
        <v>133</v>
      </c>
      <c r="H21" s="139" t="s">
        <v>133</v>
      </c>
      <c r="I21" s="140" t="s">
        <v>133</v>
      </c>
      <c r="J21" s="6"/>
    </row>
    <row r="22" spans="1:10" s="72" customFormat="1" x14ac:dyDescent="0.4">
      <c r="B22" s="132" t="s">
        <v>100</v>
      </c>
      <c r="C22" s="121" t="s">
        <v>238</v>
      </c>
      <c r="D22" s="118" t="s">
        <v>344</v>
      </c>
      <c r="E22" s="119" t="s">
        <v>354</v>
      </c>
      <c r="F22" s="119" t="s">
        <v>104</v>
      </c>
      <c r="G22" s="139" t="s">
        <v>135</v>
      </c>
      <c r="H22" s="139" t="s">
        <v>135</v>
      </c>
      <c r="I22" s="140" t="s">
        <v>135</v>
      </c>
      <c r="J22" s="6"/>
    </row>
    <row r="23" spans="1:10" s="72" customFormat="1" ht="47.25" x14ac:dyDescent="0.4">
      <c r="B23" s="132" t="s">
        <v>220</v>
      </c>
      <c r="C23" s="121" t="s">
        <v>225</v>
      </c>
      <c r="D23" s="118" t="s">
        <v>344</v>
      </c>
      <c r="E23" s="123" t="s">
        <v>358</v>
      </c>
      <c r="F23" s="119" t="s">
        <v>139</v>
      </c>
      <c r="G23" s="139" t="s">
        <v>132</v>
      </c>
      <c r="H23" s="139" t="s">
        <v>134</v>
      </c>
      <c r="I23" s="140" t="s">
        <v>132</v>
      </c>
      <c r="J23" s="6"/>
    </row>
    <row r="24" spans="1:10" s="72" customFormat="1" ht="78.75" x14ac:dyDescent="0.4">
      <c r="B24" s="132" t="s">
        <v>220</v>
      </c>
      <c r="C24" s="121" t="s">
        <v>239</v>
      </c>
      <c r="D24" s="118" t="s">
        <v>344</v>
      </c>
      <c r="E24" s="119" t="s">
        <v>366</v>
      </c>
      <c r="F24" s="125" t="s">
        <v>344</v>
      </c>
      <c r="G24" s="139" t="s">
        <v>133</v>
      </c>
      <c r="H24" s="139" t="s">
        <v>133</v>
      </c>
      <c r="I24" s="140" t="s">
        <v>133</v>
      </c>
      <c r="J24" s="6"/>
    </row>
    <row r="25" spans="1:10" s="72" customFormat="1" ht="31.5" x14ac:dyDescent="0.4">
      <c r="B25" s="132" t="s">
        <v>74</v>
      </c>
      <c r="C25" s="121" t="s">
        <v>140</v>
      </c>
      <c r="D25" s="118" t="s">
        <v>344</v>
      </c>
      <c r="E25" s="119" t="s">
        <v>359</v>
      </c>
      <c r="F25" s="119">
        <v>150</v>
      </c>
      <c r="G25" s="139" t="s">
        <v>132</v>
      </c>
      <c r="H25" s="139" t="s">
        <v>134</v>
      </c>
      <c r="I25" s="140" t="s">
        <v>132</v>
      </c>
      <c r="J25" s="6"/>
    </row>
    <row r="26" spans="1:10" s="72" customFormat="1" x14ac:dyDescent="0.4">
      <c r="B26" s="132" t="s">
        <v>74</v>
      </c>
      <c r="C26" s="121" t="s">
        <v>226</v>
      </c>
      <c r="D26" s="118" t="s">
        <v>344</v>
      </c>
      <c r="E26" s="121" t="s">
        <v>344</v>
      </c>
      <c r="F26" s="119" t="s">
        <v>105</v>
      </c>
      <c r="G26" s="139" t="s">
        <v>132</v>
      </c>
      <c r="H26" s="139" t="s">
        <v>134</v>
      </c>
      <c r="I26" s="140" t="s">
        <v>132</v>
      </c>
      <c r="J26" s="6"/>
    </row>
    <row r="27" spans="1:10" s="78" customFormat="1" ht="63" x14ac:dyDescent="0.4">
      <c r="A27" s="72"/>
      <c r="B27" s="132" t="s">
        <v>74</v>
      </c>
      <c r="C27" s="121" t="s">
        <v>227</v>
      </c>
      <c r="D27" s="118" t="s">
        <v>344</v>
      </c>
      <c r="E27" s="119" t="s">
        <v>369</v>
      </c>
      <c r="F27" s="127">
        <v>50000</v>
      </c>
      <c r="G27" s="139" t="s">
        <v>132</v>
      </c>
      <c r="H27" s="139" t="s">
        <v>132</v>
      </c>
      <c r="I27" s="140"/>
      <c r="J27" s="6"/>
    </row>
    <row r="28" spans="1:10" s="78" customFormat="1" x14ac:dyDescent="0.4">
      <c r="A28" s="72"/>
      <c r="B28" s="132" t="s">
        <v>355</v>
      </c>
      <c r="C28" s="121" t="s">
        <v>141</v>
      </c>
      <c r="D28" s="118" t="s">
        <v>344</v>
      </c>
      <c r="E28" s="119" t="s">
        <v>360</v>
      </c>
      <c r="F28" s="119" t="s">
        <v>101</v>
      </c>
      <c r="G28" s="139" t="s">
        <v>132</v>
      </c>
      <c r="H28" s="139" t="s">
        <v>132</v>
      </c>
      <c r="I28" s="140"/>
      <c r="J28" s="6"/>
    </row>
    <row r="29" spans="1:10" s="78" customFormat="1" x14ac:dyDescent="0.4">
      <c r="A29" s="72"/>
      <c r="B29" s="132" t="s">
        <v>355</v>
      </c>
      <c r="C29" s="121" t="s">
        <v>142</v>
      </c>
      <c r="D29" s="118" t="s">
        <v>344</v>
      </c>
      <c r="E29" s="119" t="s">
        <v>291</v>
      </c>
      <c r="F29" s="119" t="s">
        <v>102</v>
      </c>
      <c r="G29" s="139" t="s">
        <v>132</v>
      </c>
      <c r="H29" s="139" t="s">
        <v>132</v>
      </c>
      <c r="I29" s="140"/>
      <c r="J29" s="6"/>
    </row>
    <row r="30" spans="1:10" s="78" customFormat="1" ht="31.5" x14ac:dyDescent="0.4">
      <c r="A30" s="72"/>
      <c r="B30" s="132" t="s">
        <v>355</v>
      </c>
      <c r="C30" s="121" t="s">
        <v>143</v>
      </c>
      <c r="D30" s="118" t="s">
        <v>344</v>
      </c>
      <c r="E30" s="119" t="s">
        <v>353</v>
      </c>
      <c r="F30" s="119">
        <v>19901201</v>
      </c>
      <c r="G30" s="139" t="s">
        <v>132</v>
      </c>
      <c r="H30" s="139" t="s">
        <v>132</v>
      </c>
      <c r="I30" s="140" t="s">
        <v>133</v>
      </c>
      <c r="J30" s="6"/>
    </row>
    <row r="31" spans="1:10" s="78" customFormat="1" ht="63" x14ac:dyDescent="0.4">
      <c r="A31" s="72"/>
      <c r="B31" s="132" t="s">
        <v>355</v>
      </c>
      <c r="C31" s="121" t="s">
        <v>290</v>
      </c>
      <c r="D31" s="118" t="s">
        <v>344</v>
      </c>
      <c r="E31" s="119" t="s">
        <v>361</v>
      </c>
      <c r="F31" s="119">
        <v>35</v>
      </c>
      <c r="G31" s="139" t="s">
        <v>132</v>
      </c>
      <c r="H31" s="139" t="s">
        <v>132</v>
      </c>
      <c r="I31" s="140" t="s">
        <v>133</v>
      </c>
      <c r="J31" s="6"/>
    </row>
    <row r="32" spans="1:10" s="78" customFormat="1" ht="31.5" x14ac:dyDescent="0.4">
      <c r="A32" s="72"/>
      <c r="B32" s="132" t="s">
        <v>355</v>
      </c>
      <c r="C32" s="121" t="s">
        <v>289</v>
      </c>
      <c r="D32" s="120" t="s">
        <v>288</v>
      </c>
      <c r="E32" s="121" t="s">
        <v>345</v>
      </c>
      <c r="F32" s="125" t="s">
        <v>344</v>
      </c>
      <c r="G32" s="139" t="s">
        <v>132</v>
      </c>
      <c r="H32" s="139" t="s">
        <v>132</v>
      </c>
      <c r="I32" s="140" t="s">
        <v>293</v>
      </c>
      <c r="J32" s="6"/>
    </row>
    <row r="33" spans="1:10" s="78" customFormat="1" ht="31.5" x14ac:dyDescent="0.4">
      <c r="A33" s="72"/>
      <c r="B33" s="132" t="s">
        <v>106</v>
      </c>
      <c r="C33" s="121" t="s">
        <v>376</v>
      </c>
      <c r="D33" s="118" t="s">
        <v>344</v>
      </c>
      <c r="E33" s="119" t="s">
        <v>345</v>
      </c>
      <c r="F33" s="119" t="s">
        <v>345</v>
      </c>
      <c r="G33" s="139" t="s">
        <v>135</v>
      </c>
      <c r="H33" s="139" t="s">
        <v>135</v>
      </c>
      <c r="I33" s="140"/>
      <c r="J33" s="6"/>
    </row>
    <row r="34" spans="1:10" s="78" customFormat="1" ht="78.75" x14ac:dyDescent="0.4">
      <c r="A34" s="72"/>
      <c r="B34" s="132" t="s">
        <v>106</v>
      </c>
      <c r="C34" s="121" t="s">
        <v>144</v>
      </c>
      <c r="D34" s="118" t="s">
        <v>344</v>
      </c>
      <c r="E34" s="119" t="s">
        <v>319</v>
      </c>
      <c r="F34" s="119" t="s">
        <v>339</v>
      </c>
      <c r="G34" s="154" t="s">
        <v>132</v>
      </c>
      <c r="H34" s="154" t="s">
        <v>132</v>
      </c>
      <c r="I34" s="140"/>
      <c r="J34" s="6"/>
    </row>
    <row r="35" spans="1:10" s="78" customFormat="1" ht="63" x14ac:dyDescent="0.4">
      <c r="A35" s="72"/>
      <c r="B35" s="132" t="s">
        <v>106</v>
      </c>
      <c r="C35" s="121" t="s">
        <v>145</v>
      </c>
      <c r="D35" s="118" t="s">
        <v>344</v>
      </c>
      <c r="E35" s="119" t="s">
        <v>362</v>
      </c>
      <c r="F35" s="119">
        <v>23.5</v>
      </c>
      <c r="G35" s="154" t="s">
        <v>132</v>
      </c>
      <c r="H35" s="154" t="s">
        <v>132</v>
      </c>
      <c r="I35" s="140"/>
      <c r="J35" s="6"/>
    </row>
    <row r="36" spans="1:10" s="72" customFormat="1" ht="63" x14ac:dyDescent="0.4">
      <c r="B36" s="132" t="s">
        <v>106</v>
      </c>
      <c r="C36" s="121" t="s">
        <v>146</v>
      </c>
      <c r="D36" s="118" t="s">
        <v>344</v>
      </c>
      <c r="E36" s="119" t="s">
        <v>362</v>
      </c>
      <c r="F36" s="119">
        <v>23.5</v>
      </c>
      <c r="G36" s="154" t="s">
        <v>132</v>
      </c>
      <c r="H36" s="154" t="s">
        <v>132</v>
      </c>
      <c r="I36" s="140"/>
      <c r="J36" s="6"/>
    </row>
    <row r="37" spans="1:10" s="72" customFormat="1" ht="18.75" x14ac:dyDescent="0.4">
      <c r="B37" s="132" t="s">
        <v>106</v>
      </c>
      <c r="C37" s="121" t="s">
        <v>302</v>
      </c>
      <c r="D37" s="120" t="s">
        <v>138</v>
      </c>
      <c r="E37" s="121" t="s">
        <v>344</v>
      </c>
      <c r="F37" s="125" t="s">
        <v>344</v>
      </c>
      <c r="G37" s="154" t="s">
        <v>132</v>
      </c>
      <c r="H37" s="154" t="s">
        <v>132</v>
      </c>
      <c r="I37" s="140"/>
      <c r="J37" s="6"/>
    </row>
    <row r="38" spans="1:10" s="72" customFormat="1" ht="78.75" x14ac:dyDescent="0.4">
      <c r="B38" s="132" t="s">
        <v>107</v>
      </c>
      <c r="C38" s="121" t="s">
        <v>147</v>
      </c>
      <c r="D38" s="118" t="s">
        <v>344</v>
      </c>
      <c r="E38" s="119" t="s">
        <v>319</v>
      </c>
      <c r="F38" s="119" t="s">
        <v>101</v>
      </c>
      <c r="G38" s="154" t="s">
        <v>455</v>
      </c>
      <c r="H38" s="154" t="s">
        <v>455</v>
      </c>
      <c r="I38" s="140"/>
      <c r="J38" s="6"/>
    </row>
    <row r="39" spans="1:10" s="72" customFormat="1" ht="63" x14ac:dyDescent="0.4">
      <c r="B39" s="132" t="s">
        <v>106</v>
      </c>
      <c r="C39" s="121" t="s">
        <v>148</v>
      </c>
      <c r="D39" s="118" t="s">
        <v>344</v>
      </c>
      <c r="E39" s="119" t="s">
        <v>362</v>
      </c>
      <c r="F39" s="119">
        <v>23.5</v>
      </c>
      <c r="G39" s="154" t="s">
        <v>455</v>
      </c>
      <c r="H39" s="154" t="s">
        <v>455</v>
      </c>
      <c r="I39" s="140"/>
      <c r="J39" s="6"/>
    </row>
    <row r="40" spans="1:10" s="72" customFormat="1" ht="63" x14ac:dyDescent="0.4">
      <c r="B40" s="132" t="s">
        <v>106</v>
      </c>
      <c r="C40" s="121" t="s">
        <v>149</v>
      </c>
      <c r="D40" s="118" t="s">
        <v>344</v>
      </c>
      <c r="E40" s="119" t="s">
        <v>362</v>
      </c>
      <c r="F40" s="119">
        <v>23.5</v>
      </c>
      <c r="G40" s="154" t="s">
        <v>455</v>
      </c>
      <c r="H40" s="154" t="s">
        <v>455</v>
      </c>
      <c r="I40" s="140"/>
      <c r="J40" s="6"/>
    </row>
    <row r="41" spans="1:10" s="72" customFormat="1" ht="18.75" x14ac:dyDescent="0.4">
      <c r="B41" s="132" t="s">
        <v>106</v>
      </c>
      <c r="C41" s="121" t="s">
        <v>303</v>
      </c>
      <c r="D41" s="120" t="s">
        <v>138</v>
      </c>
      <c r="E41" s="121" t="s">
        <v>344</v>
      </c>
      <c r="F41" s="125" t="s">
        <v>344</v>
      </c>
      <c r="G41" s="154" t="s">
        <v>455</v>
      </c>
      <c r="H41" s="154" t="s">
        <v>455</v>
      </c>
      <c r="I41" s="140"/>
      <c r="J41" s="6"/>
    </row>
    <row r="42" spans="1:10" s="72" customFormat="1" ht="78.75" x14ac:dyDescent="0.4">
      <c r="B42" s="132" t="s">
        <v>106</v>
      </c>
      <c r="C42" s="121" t="s">
        <v>150</v>
      </c>
      <c r="D42" s="118" t="s">
        <v>344</v>
      </c>
      <c r="E42" s="119" t="s">
        <v>319</v>
      </c>
      <c r="F42" s="119" t="s">
        <v>320</v>
      </c>
      <c r="G42" s="154" t="s">
        <v>455</v>
      </c>
      <c r="H42" s="154" t="s">
        <v>455</v>
      </c>
      <c r="I42" s="140"/>
      <c r="J42" s="6"/>
    </row>
    <row r="43" spans="1:10" s="72" customFormat="1" ht="63" x14ac:dyDescent="0.4">
      <c r="B43" s="132" t="s">
        <v>106</v>
      </c>
      <c r="C43" s="121" t="s">
        <v>151</v>
      </c>
      <c r="D43" s="118" t="s">
        <v>344</v>
      </c>
      <c r="E43" s="119" t="s">
        <v>362</v>
      </c>
      <c r="F43" s="119">
        <v>23.5</v>
      </c>
      <c r="G43" s="154" t="s">
        <v>455</v>
      </c>
      <c r="H43" s="154" t="s">
        <v>455</v>
      </c>
      <c r="I43" s="140"/>
      <c r="J43" s="6"/>
    </row>
    <row r="44" spans="1:10" s="72" customFormat="1" ht="63" x14ac:dyDescent="0.4">
      <c r="B44" s="132" t="s">
        <v>106</v>
      </c>
      <c r="C44" s="121" t="s">
        <v>152</v>
      </c>
      <c r="D44" s="118" t="s">
        <v>344</v>
      </c>
      <c r="E44" s="119" t="s">
        <v>362</v>
      </c>
      <c r="F44" s="119">
        <v>23.5</v>
      </c>
      <c r="G44" s="154" t="s">
        <v>455</v>
      </c>
      <c r="H44" s="154" t="s">
        <v>455</v>
      </c>
      <c r="I44" s="140"/>
      <c r="J44" s="6"/>
    </row>
    <row r="45" spans="1:10" s="72" customFormat="1" ht="18.75" x14ac:dyDescent="0.4">
      <c r="B45" s="132" t="s">
        <v>106</v>
      </c>
      <c r="C45" s="121" t="s">
        <v>304</v>
      </c>
      <c r="D45" s="120" t="s">
        <v>138</v>
      </c>
      <c r="E45" s="121" t="s">
        <v>344</v>
      </c>
      <c r="F45" s="125" t="s">
        <v>344</v>
      </c>
      <c r="G45" s="154" t="s">
        <v>455</v>
      </c>
      <c r="H45" s="154" t="s">
        <v>455</v>
      </c>
      <c r="I45" s="140"/>
      <c r="J45" s="6"/>
    </row>
    <row r="46" spans="1:10" s="72" customFormat="1" ht="78.75" x14ac:dyDescent="0.4">
      <c r="B46" s="132" t="s">
        <v>106</v>
      </c>
      <c r="C46" s="121" t="s">
        <v>153</v>
      </c>
      <c r="D46" s="118" t="s">
        <v>344</v>
      </c>
      <c r="E46" s="119" t="s">
        <v>319</v>
      </c>
      <c r="F46" s="119" t="s">
        <v>321</v>
      </c>
      <c r="G46" s="154" t="s">
        <v>455</v>
      </c>
      <c r="H46" s="154" t="s">
        <v>455</v>
      </c>
      <c r="I46" s="140"/>
      <c r="J46" s="6"/>
    </row>
    <row r="47" spans="1:10" s="72" customFormat="1" ht="63" x14ac:dyDescent="0.4">
      <c r="B47" s="132" t="s">
        <v>107</v>
      </c>
      <c r="C47" s="121" t="s">
        <v>154</v>
      </c>
      <c r="D47" s="118" t="s">
        <v>344</v>
      </c>
      <c r="E47" s="119" t="s">
        <v>362</v>
      </c>
      <c r="F47" s="119">
        <v>23.5</v>
      </c>
      <c r="G47" s="154" t="s">
        <v>455</v>
      </c>
      <c r="H47" s="154" t="s">
        <v>455</v>
      </c>
      <c r="I47" s="140"/>
      <c r="J47" s="6"/>
    </row>
    <row r="48" spans="1:10" s="72" customFormat="1" ht="63" x14ac:dyDescent="0.4">
      <c r="B48" s="132" t="s">
        <v>107</v>
      </c>
      <c r="C48" s="121" t="s">
        <v>155</v>
      </c>
      <c r="D48" s="118" t="s">
        <v>344</v>
      </c>
      <c r="E48" s="119" t="s">
        <v>362</v>
      </c>
      <c r="F48" s="119">
        <v>23.5</v>
      </c>
      <c r="G48" s="154" t="s">
        <v>455</v>
      </c>
      <c r="H48" s="154" t="s">
        <v>455</v>
      </c>
      <c r="I48" s="140"/>
      <c r="J48" s="6"/>
    </row>
    <row r="49" spans="2:10" s="72" customFormat="1" ht="18.75" x14ac:dyDescent="0.4">
      <c r="B49" s="132" t="s">
        <v>106</v>
      </c>
      <c r="C49" s="121" t="s">
        <v>305</v>
      </c>
      <c r="D49" s="120" t="s">
        <v>138</v>
      </c>
      <c r="E49" s="121" t="s">
        <v>344</v>
      </c>
      <c r="F49" s="125" t="s">
        <v>344</v>
      </c>
      <c r="G49" s="154" t="s">
        <v>455</v>
      </c>
      <c r="H49" s="154" t="s">
        <v>455</v>
      </c>
      <c r="I49" s="140"/>
      <c r="J49" s="6"/>
    </row>
    <row r="50" spans="2:10" s="72" customFormat="1" ht="78.75" x14ac:dyDescent="0.4">
      <c r="B50" s="132" t="s">
        <v>107</v>
      </c>
      <c r="C50" s="121" t="s">
        <v>156</v>
      </c>
      <c r="D50" s="118" t="s">
        <v>344</v>
      </c>
      <c r="E50" s="119" t="s">
        <v>319</v>
      </c>
      <c r="F50" s="119" t="s">
        <v>322</v>
      </c>
      <c r="G50" s="154" t="s">
        <v>455</v>
      </c>
      <c r="H50" s="154" t="s">
        <v>455</v>
      </c>
      <c r="I50" s="140"/>
      <c r="J50" s="6"/>
    </row>
    <row r="51" spans="2:10" s="72" customFormat="1" ht="63" x14ac:dyDescent="0.4">
      <c r="B51" s="132" t="s">
        <v>107</v>
      </c>
      <c r="C51" s="121" t="s">
        <v>157</v>
      </c>
      <c r="D51" s="118" t="s">
        <v>344</v>
      </c>
      <c r="E51" s="119" t="s">
        <v>362</v>
      </c>
      <c r="F51" s="119">
        <v>23.5</v>
      </c>
      <c r="G51" s="154" t="s">
        <v>455</v>
      </c>
      <c r="H51" s="154" t="s">
        <v>455</v>
      </c>
      <c r="I51" s="140"/>
      <c r="J51" s="6"/>
    </row>
    <row r="52" spans="2:10" s="72" customFormat="1" ht="63" x14ac:dyDescent="0.4">
      <c r="B52" s="132" t="s">
        <v>107</v>
      </c>
      <c r="C52" s="121" t="s">
        <v>158</v>
      </c>
      <c r="D52" s="118" t="s">
        <v>344</v>
      </c>
      <c r="E52" s="119" t="s">
        <v>362</v>
      </c>
      <c r="F52" s="119">
        <v>23.5</v>
      </c>
      <c r="G52" s="154" t="s">
        <v>455</v>
      </c>
      <c r="H52" s="154" t="s">
        <v>455</v>
      </c>
      <c r="I52" s="140"/>
      <c r="J52" s="6"/>
    </row>
    <row r="53" spans="2:10" s="72" customFormat="1" ht="18.75" x14ac:dyDescent="0.4">
      <c r="B53" s="132" t="s">
        <v>106</v>
      </c>
      <c r="C53" s="121" t="s">
        <v>306</v>
      </c>
      <c r="D53" s="120" t="s">
        <v>138</v>
      </c>
      <c r="E53" s="121" t="s">
        <v>344</v>
      </c>
      <c r="F53" s="125" t="s">
        <v>344</v>
      </c>
      <c r="G53" s="154" t="s">
        <v>455</v>
      </c>
      <c r="H53" s="154" t="s">
        <v>455</v>
      </c>
      <c r="I53" s="140"/>
      <c r="J53" s="6"/>
    </row>
    <row r="54" spans="2:10" s="72" customFormat="1" ht="37.5" customHeight="1" x14ac:dyDescent="0.4">
      <c r="B54" s="132" t="s">
        <v>108</v>
      </c>
      <c r="C54" s="121" t="s">
        <v>373</v>
      </c>
      <c r="D54" s="118" t="s">
        <v>344</v>
      </c>
      <c r="E54" s="121" t="s">
        <v>344</v>
      </c>
      <c r="F54" s="119" t="s">
        <v>345</v>
      </c>
      <c r="G54" s="154" t="s">
        <v>134</v>
      </c>
      <c r="H54" s="154" t="s">
        <v>134</v>
      </c>
      <c r="I54" s="140"/>
      <c r="J54" s="6"/>
    </row>
    <row r="55" spans="2:10" s="72" customFormat="1" ht="16.5" customHeight="1" x14ac:dyDescent="0.4">
      <c r="B55" s="132" t="s">
        <v>108</v>
      </c>
      <c r="C55" s="121" t="s">
        <v>159</v>
      </c>
      <c r="D55" s="118" t="s">
        <v>344</v>
      </c>
      <c r="E55" s="121" t="s">
        <v>344</v>
      </c>
      <c r="F55" s="119" t="s">
        <v>101</v>
      </c>
      <c r="G55" s="154" t="s">
        <v>132</v>
      </c>
      <c r="H55" s="154" t="s">
        <v>132</v>
      </c>
      <c r="I55" s="140"/>
      <c r="J55" s="6"/>
    </row>
    <row r="56" spans="2:10" s="72" customFormat="1" ht="16.5" customHeight="1" x14ac:dyDescent="0.4">
      <c r="B56" s="132" t="s">
        <v>108</v>
      </c>
      <c r="C56" s="121" t="s">
        <v>160</v>
      </c>
      <c r="D56" s="118" t="s">
        <v>344</v>
      </c>
      <c r="E56" s="121" t="s">
        <v>344</v>
      </c>
      <c r="F56" s="119" t="s">
        <v>109</v>
      </c>
      <c r="G56" s="154" t="s">
        <v>132</v>
      </c>
      <c r="H56" s="154" t="s">
        <v>132</v>
      </c>
      <c r="I56" s="140"/>
      <c r="J56" s="6"/>
    </row>
    <row r="57" spans="2:10" s="72" customFormat="1" ht="37.5" customHeight="1" x14ac:dyDescent="0.4">
      <c r="B57" s="132" t="s">
        <v>108</v>
      </c>
      <c r="C57" s="121" t="s">
        <v>161</v>
      </c>
      <c r="D57" s="118" t="s">
        <v>344</v>
      </c>
      <c r="E57" s="119" t="s">
        <v>353</v>
      </c>
      <c r="F57" s="119">
        <v>19901201</v>
      </c>
      <c r="G57" s="154" t="s">
        <v>132</v>
      </c>
      <c r="H57" s="154" t="s">
        <v>132</v>
      </c>
      <c r="I57" s="140"/>
      <c r="J57" s="6"/>
    </row>
    <row r="58" spans="2:10" s="72" customFormat="1" ht="15.75" customHeight="1" x14ac:dyDescent="0.4">
      <c r="B58" s="132" t="s">
        <v>110</v>
      </c>
      <c r="C58" s="121" t="s">
        <v>162</v>
      </c>
      <c r="D58" s="118" t="s">
        <v>344</v>
      </c>
      <c r="E58" s="121" t="s">
        <v>344</v>
      </c>
      <c r="F58" s="119" t="s">
        <v>111</v>
      </c>
      <c r="G58" s="154" t="s">
        <v>455</v>
      </c>
      <c r="H58" s="154" t="s">
        <v>455</v>
      </c>
      <c r="I58" s="140"/>
      <c r="J58" s="6"/>
    </row>
    <row r="59" spans="2:10" s="72" customFormat="1" ht="15.75" customHeight="1" x14ac:dyDescent="0.4">
      <c r="B59" s="132" t="s">
        <v>110</v>
      </c>
      <c r="C59" s="121" t="s">
        <v>163</v>
      </c>
      <c r="D59" s="118" t="s">
        <v>344</v>
      </c>
      <c r="E59" s="121" t="s">
        <v>344</v>
      </c>
      <c r="F59" s="119" t="s">
        <v>112</v>
      </c>
      <c r="G59" s="154" t="s">
        <v>455</v>
      </c>
      <c r="H59" s="154" t="s">
        <v>455</v>
      </c>
      <c r="I59" s="140"/>
      <c r="J59" s="6"/>
    </row>
    <row r="60" spans="2:10" s="72" customFormat="1" ht="37.5" customHeight="1" x14ac:dyDescent="0.4">
      <c r="B60" s="132" t="s">
        <v>108</v>
      </c>
      <c r="C60" s="121" t="s">
        <v>164</v>
      </c>
      <c r="D60" s="118" t="s">
        <v>344</v>
      </c>
      <c r="E60" s="119" t="s">
        <v>353</v>
      </c>
      <c r="F60" s="119">
        <v>19901201</v>
      </c>
      <c r="G60" s="154" t="s">
        <v>455</v>
      </c>
      <c r="H60" s="154" t="s">
        <v>455</v>
      </c>
      <c r="I60" s="140"/>
      <c r="J60" s="6"/>
    </row>
    <row r="61" spans="2:10" s="72" customFormat="1" ht="15.75" customHeight="1" x14ac:dyDescent="0.4">
      <c r="B61" s="132" t="s">
        <v>110</v>
      </c>
      <c r="C61" s="121" t="s">
        <v>165</v>
      </c>
      <c r="D61" s="118" t="s">
        <v>344</v>
      </c>
      <c r="E61" s="121" t="s">
        <v>344</v>
      </c>
      <c r="F61" s="119" t="s">
        <v>113</v>
      </c>
      <c r="G61" s="154" t="s">
        <v>455</v>
      </c>
      <c r="H61" s="154" t="s">
        <v>455</v>
      </c>
      <c r="I61" s="140"/>
      <c r="J61" s="6"/>
    </row>
    <row r="62" spans="2:10" s="72" customFormat="1" ht="15.75" customHeight="1" x14ac:dyDescent="0.4">
      <c r="B62" s="132" t="s">
        <v>110</v>
      </c>
      <c r="C62" s="121" t="s">
        <v>166</v>
      </c>
      <c r="D62" s="118" t="s">
        <v>344</v>
      </c>
      <c r="E62" s="121" t="s">
        <v>344</v>
      </c>
      <c r="F62" s="119" t="s">
        <v>114</v>
      </c>
      <c r="G62" s="154" t="s">
        <v>455</v>
      </c>
      <c r="H62" s="154" t="s">
        <v>455</v>
      </c>
      <c r="I62" s="140"/>
      <c r="J62" s="6"/>
    </row>
    <row r="63" spans="2:10" s="72" customFormat="1" ht="37.5" customHeight="1" x14ac:dyDescent="0.4">
      <c r="B63" s="132" t="s">
        <v>108</v>
      </c>
      <c r="C63" s="121" t="s">
        <v>167</v>
      </c>
      <c r="D63" s="118" t="s">
        <v>344</v>
      </c>
      <c r="E63" s="119" t="s">
        <v>353</v>
      </c>
      <c r="F63" s="119">
        <v>19901201</v>
      </c>
      <c r="G63" s="154" t="s">
        <v>455</v>
      </c>
      <c r="H63" s="154" t="s">
        <v>455</v>
      </c>
      <c r="I63" s="140"/>
      <c r="J63" s="6"/>
    </row>
    <row r="64" spans="2:10" s="72" customFormat="1" ht="15.75" customHeight="1" x14ac:dyDescent="0.4">
      <c r="B64" s="132" t="s">
        <v>110</v>
      </c>
      <c r="C64" s="121" t="s">
        <v>168</v>
      </c>
      <c r="D64" s="118" t="s">
        <v>344</v>
      </c>
      <c r="E64" s="121" t="s">
        <v>344</v>
      </c>
      <c r="F64" s="119" t="s">
        <v>115</v>
      </c>
      <c r="G64" s="154" t="s">
        <v>455</v>
      </c>
      <c r="H64" s="154" t="s">
        <v>455</v>
      </c>
      <c r="I64" s="140"/>
      <c r="J64" s="6"/>
    </row>
    <row r="65" spans="2:10" s="72" customFormat="1" ht="15.75" customHeight="1" x14ac:dyDescent="0.4">
      <c r="B65" s="132" t="s">
        <v>110</v>
      </c>
      <c r="C65" s="121" t="s">
        <v>169</v>
      </c>
      <c r="D65" s="118" t="s">
        <v>344</v>
      </c>
      <c r="E65" s="121" t="s">
        <v>344</v>
      </c>
      <c r="F65" s="119" t="s">
        <v>116</v>
      </c>
      <c r="G65" s="154" t="s">
        <v>455</v>
      </c>
      <c r="H65" s="154" t="s">
        <v>455</v>
      </c>
      <c r="I65" s="140"/>
      <c r="J65" s="6"/>
    </row>
    <row r="66" spans="2:10" s="72" customFormat="1" ht="37.5" customHeight="1" x14ac:dyDescent="0.4">
      <c r="B66" s="132" t="s">
        <v>108</v>
      </c>
      <c r="C66" s="121" t="s">
        <v>170</v>
      </c>
      <c r="D66" s="118" t="s">
        <v>344</v>
      </c>
      <c r="E66" s="119" t="s">
        <v>353</v>
      </c>
      <c r="F66" s="119">
        <v>19901201</v>
      </c>
      <c r="G66" s="154" t="s">
        <v>455</v>
      </c>
      <c r="H66" s="154" t="s">
        <v>455</v>
      </c>
      <c r="I66" s="140"/>
      <c r="J66" s="6"/>
    </row>
    <row r="67" spans="2:10" s="72" customFormat="1" ht="15.75" customHeight="1" x14ac:dyDescent="0.4">
      <c r="B67" s="132" t="s">
        <v>110</v>
      </c>
      <c r="C67" s="121" t="s">
        <v>171</v>
      </c>
      <c r="D67" s="118" t="s">
        <v>344</v>
      </c>
      <c r="E67" s="121" t="s">
        <v>344</v>
      </c>
      <c r="F67" s="119" t="s">
        <v>117</v>
      </c>
      <c r="G67" s="154" t="s">
        <v>455</v>
      </c>
      <c r="H67" s="154" t="s">
        <v>455</v>
      </c>
      <c r="I67" s="140"/>
      <c r="J67" s="6"/>
    </row>
    <row r="68" spans="2:10" s="72" customFormat="1" ht="15.75" customHeight="1" x14ac:dyDescent="0.4">
      <c r="B68" s="132" t="s">
        <v>110</v>
      </c>
      <c r="C68" s="121" t="s">
        <v>172</v>
      </c>
      <c r="D68" s="118" t="s">
        <v>344</v>
      </c>
      <c r="E68" s="121" t="s">
        <v>344</v>
      </c>
      <c r="F68" s="119" t="s">
        <v>116</v>
      </c>
      <c r="G68" s="154" t="s">
        <v>455</v>
      </c>
      <c r="H68" s="154" t="s">
        <v>455</v>
      </c>
      <c r="I68" s="140"/>
      <c r="J68" s="6"/>
    </row>
    <row r="69" spans="2:10" s="72" customFormat="1" ht="37.5" customHeight="1" x14ac:dyDescent="0.4">
      <c r="B69" s="132" t="s">
        <v>108</v>
      </c>
      <c r="C69" s="121" t="s">
        <v>173</v>
      </c>
      <c r="D69" s="118" t="s">
        <v>344</v>
      </c>
      <c r="E69" s="119" t="s">
        <v>353</v>
      </c>
      <c r="F69" s="119">
        <v>19901201</v>
      </c>
      <c r="G69" s="154" t="s">
        <v>455</v>
      </c>
      <c r="H69" s="154" t="s">
        <v>455</v>
      </c>
      <c r="I69" s="140"/>
      <c r="J69" s="6"/>
    </row>
    <row r="70" spans="2:10" s="79" customFormat="1" ht="63" x14ac:dyDescent="0.4">
      <c r="B70" s="132" t="s">
        <v>118</v>
      </c>
      <c r="C70" s="121" t="s">
        <v>240</v>
      </c>
      <c r="D70" s="120" t="s">
        <v>222</v>
      </c>
      <c r="E70" s="119" t="s">
        <v>272</v>
      </c>
      <c r="F70" s="125" t="s">
        <v>344</v>
      </c>
      <c r="G70" s="139" t="s">
        <v>132</v>
      </c>
      <c r="H70" s="139" t="s">
        <v>132</v>
      </c>
      <c r="I70" s="140"/>
      <c r="J70" s="6"/>
    </row>
    <row r="71" spans="2:10" s="79" customFormat="1" ht="15.75" customHeight="1" x14ac:dyDescent="0.4">
      <c r="B71" s="132" t="s">
        <v>118</v>
      </c>
      <c r="C71" s="121" t="s">
        <v>241</v>
      </c>
      <c r="D71" s="118" t="s">
        <v>344</v>
      </c>
      <c r="E71" s="121" t="s">
        <v>344</v>
      </c>
      <c r="F71" s="119" t="s">
        <v>119</v>
      </c>
      <c r="G71" s="139" t="s">
        <v>132</v>
      </c>
      <c r="H71" s="139"/>
      <c r="I71" s="140"/>
      <c r="J71" s="6"/>
    </row>
    <row r="72" spans="2:10" s="79" customFormat="1" x14ac:dyDescent="0.4">
      <c r="B72" s="132" t="s">
        <v>118</v>
      </c>
      <c r="C72" s="121" t="s">
        <v>242</v>
      </c>
      <c r="D72" s="118" t="s">
        <v>344</v>
      </c>
      <c r="E72" s="119" t="s">
        <v>291</v>
      </c>
      <c r="F72" s="119" t="s">
        <v>120</v>
      </c>
      <c r="G72" s="139" t="s">
        <v>132</v>
      </c>
      <c r="H72" s="139"/>
      <c r="I72" s="140"/>
      <c r="J72" s="6"/>
    </row>
    <row r="73" spans="2:10" s="79" customFormat="1" x14ac:dyDescent="0.4">
      <c r="B73" s="132" t="s">
        <v>118</v>
      </c>
      <c r="C73" s="121" t="s">
        <v>295</v>
      </c>
      <c r="D73" s="118" t="s">
        <v>344</v>
      </c>
      <c r="E73" s="121" t="s">
        <v>344</v>
      </c>
      <c r="F73" s="119" t="s">
        <v>292</v>
      </c>
      <c r="G73" s="139"/>
      <c r="H73" s="139" t="s">
        <v>132</v>
      </c>
      <c r="I73" s="140"/>
      <c r="J73" s="6"/>
    </row>
    <row r="74" spans="2:10" s="79" customFormat="1" x14ac:dyDescent="0.4">
      <c r="B74" s="132" t="s">
        <v>118</v>
      </c>
      <c r="C74" s="121" t="s">
        <v>296</v>
      </c>
      <c r="D74" s="118" t="s">
        <v>344</v>
      </c>
      <c r="E74" s="119" t="s">
        <v>291</v>
      </c>
      <c r="F74" s="119" t="s">
        <v>102</v>
      </c>
      <c r="G74" s="139"/>
      <c r="H74" s="139" t="s">
        <v>132</v>
      </c>
      <c r="I74" s="140"/>
      <c r="J74" s="6"/>
    </row>
    <row r="75" spans="2:10" s="72" customFormat="1" ht="139.5" customHeight="1" x14ac:dyDescent="0.4">
      <c r="B75" s="132" t="s">
        <v>118</v>
      </c>
      <c r="C75" s="121" t="s">
        <v>323</v>
      </c>
      <c r="D75" s="124" t="s">
        <v>73</v>
      </c>
      <c r="E75" s="121" t="s">
        <v>344</v>
      </c>
      <c r="F75" s="125" t="s">
        <v>344</v>
      </c>
      <c r="G75" s="139" t="s">
        <v>132</v>
      </c>
      <c r="H75" s="139" t="s">
        <v>132</v>
      </c>
      <c r="I75" s="140"/>
      <c r="J75" s="6"/>
    </row>
    <row r="76" spans="2:10" s="72" customFormat="1" ht="31.5" x14ac:dyDescent="0.4">
      <c r="B76" s="132" t="s">
        <v>118</v>
      </c>
      <c r="C76" s="121" t="s">
        <v>324</v>
      </c>
      <c r="D76" s="118" t="s">
        <v>344</v>
      </c>
      <c r="E76" s="121" t="s">
        <v>377</v>
      </c>
      <c r="F76" s="119" t="s">
        <v>121</v>
      </c>
      <c r="G76" s="139" t="s">
        <v>132</v>
      </c>
      <c r="H76" s="139" t="s">
        <v>132</v>
      </c>
      <c r="I76" s="140"/>
      <c r="J76" s="6"/>
    </row>
    <row r="77" spans="2:10" s="72" customFormat="1" x14ac:dyDescent="0.4">
      <c r="B77" s="132" t="s">
        <v>118</v>
      </c>
      <c r="C77" s="121" t="s">
        <v>325</v>
      </c>
      <c r="D77" s="118" t="s">
        <v>344</v>
      </c>
      <c r="E77" s="121" t="s">
        <v>219</v>
      </c>
      <c r="F77" s="119" t="s">
        <v>408</v>
      </c>
      <c r="G77" s="139" t="s">
        <v>132</v>
      </c>
      <c r="H77" s="139" t="s">
        <v>132</v>
      </c>
      <c r="I77" s="140"/>
      <c r="J77" s="6"/>
    </row>
    <row r="78" spans="2:10" s="72" customFormat="1" ht="47.25" x14ac:dyDescent="0.4">
      <c r="B78" s="132" t="s">
        <v>118</v>
      </c>
      <c r="C78" s="121" t="s">
        <v>243</v>
      </c>
      <c r="D78" s="118" t="s">
        <v>344</v>
      </c>
      <c r="E78" s="119" t="s">
        <v>337</v>
      </c>
      <c r="F78" s="128" t="s">
        <v>315</v>
      </c>
      <c r="G78" s="139" t="s">
        <v>132</v>
      </c>
      <c r="H78" s="139" t="s">
        <v>132</v>
      </c>
      <c r="I78" s="140"/>
      <c r="J78" s="6"/>
    </row>
    <row r="79" spans="2:10" s="72" customFormat="1" x14ac:dyDescent="0.4">
      <c r="B79" s="132" t="s">
        <v>118</v>
      </c>
      <c r="C79" s="121" t="s">
        <v>244</v>
      </c>
      <c r="D79" s="118" t="s">
        <v>344</v>
      </c>
      <c r="E79" s="119" t="s">
        <v>354</v>
      </c>
      <c r="F79" s="119" t="s">
        <v>122</v>
      </c>
      <c r="G79" s="139" t="s">
        <v>134</v>
      </c>
      <c r="H79" s="139" t="s">
        <v>134</v>
      </c>
      <c r="I79" s="140"/>
      <c r="J79" s="6"/>
    </row>
    <row r="80" spans="2:10" s="72" customFormat="1" ht="47.25" x14ac:dyDescent="0.4">
      <c r="B80" s="132" t="s">
        <v>118</v>
      </c>
      <c r="C80" s="121" t="s">
        <v>245</v>
      </c>
      <c r="D80" s="118" t="s">
        <v>344</v>
      </c>
      <c r="E80" s="123" t="s">
        <v>358</v>
      </c>
      <c r="F80" s="119" t="s">
        <v>139</v>
      </c>
      <c r="G80" s="139" t="s">
        <v>132</v>
      </c>
      <c r="H80" s="139"/>
      <c r="I80" s="140"/>
      <c r="J80" s="6"/>
    </row>
    <row r="81" spans="2:10" s="72" customFormat="1" ht="31.5" x14ac:dyDescent="0.4">
      <c r="B81" s="132" t="s">
        <v>118</v>
      </c>
      <c r="C81" s="121" t="s">
        <v>246</v>
      </c>
      <c r="D81" s="118" t="s">
        <v>344</v>
      </c>
      <c r="E81" s="119" t="s">
        <v>359</v>
      </c>
      <c r="F81" s="119">
        <v>150</v>
      </c>
      <c r="G81" s="139" t="s">
        <v>132</v>
      </c>
      <c r="H81" s="139"/>
      <c r="I81" s="140"/>
      <c r="J81" s="6"/>
    </row>
    <row r="82" spans="2:10" s="72" customFormat="1" ht="31.5" x14ac:dyDescent="0.4">
      <c r="B82" s="132" t="s">
        <v>118</v>
      </c>
      <c r="C82" s="121" t="s">
        <v>247</v>
      </c>
      <c r="D82" s="120" t="s">
        <v>137</v>
      </c>
      <c r="E82" s="119" t="s">
        <v>136</v>
      </c>
      <c r="F82" s="125" t="s">
        <v>344</v>
      </c>
      <c r="G82" s="139" t="s">
        <v>135</v>
      </c>
      <c r="H82" s="139"/>
      <c r="I82" s="140"/>
      <c r="J82" s="6"/>
    </row>
    <row r="83" spans="2:10" s="72" customFormat="1" x14ac:dyDescent="0.4">
      <c r="B83" s="132" t="s">
        <v>118</v>
      </c>
      <c r="C83" s="121" t="s">
        <v>248</v>
      </c>
      <c r="D83" s="118" t="s">
        <v>344</v>
      </c>
      <c r="E83" s="121" t="s">
        <v>344</v>
      </c>
      <c r="F83" s="119" t="s">
        <v>123</v>
      </c>
      <c r="G83" s="139" t="s">
        <v>132</v>
      </c>
      <c r="H83" s="139"/>
      <c r="I83" s="140"/>
      <c r="J83" s="6"/>
    </row>
    <row r="84" spans="2:10" s="72" customFormat="1" ht="63" x14ac:dyDescent="0.4">
      <c r="B84" s="132" t="s">
        <v>118</v>
      </c>
      <c r="C84" s="121" t="s">
        <v>249</v>
      </c>
      <c r="D84" s="118" t="s">
        <v>344</v>
      </c>
      <c r="E84" s="119" t="s">
        <v>369</v>
      </c>
      <c r="F84" s="127">
        <v>50000</v>
      </c>
      <c r="G84" s="139" t="s">
        <v>132</v>
      </c>
      <c r="H84" s="139"/>
      <c r="I84" s="140"/>
      <c r="J84" s="6"/>
    </row>
    <row r="85" spans="2:10" s="72" customFormat="1" x14ac:dyDescent="0.4">
      <c r="B85" s="132" t="s">
        <v>124</v>
      </c>
      <c r="C85" s="121" t="s">
        <v>174</v>
      </c>
      <c r="D85" s="118" t="s">
        <v>344</v>
      </c>
      <c r="E85" s="119" t="s">
        <v>360</v>
      </c>
      <c r="F85" s="119" t="s">
        <v>125</v>
      </c>
      <c r="G85" s="139" t="s">
        <v>132</v>
      </c>
      <c r="H85" s="139"/>
      <c r="I85" s="140"/>
      <c r="J85" s="6"/>
    </row>
    <row r="86" spans="2:10" s="72" customFormat="1" x14ac:dyDescent="0.4">
      <c r="B86" s="132" t="s">
        <v>124</v>
      </c>
      <c r="C86" s="121" t="s">
        <v>175</v>
      </c>
      <c r="D86" s="118" t="s">
        <v>344</v>
      </c>
      <c r="E86" s="119" t="s">
        <v>291</v>
      </c>
      <c r="F86" s="119" t="s">
        <v>126</v>
      </c>
      <c r="G86" s="139" t="s">
        <v>132</v>
      </c>
      <c r="H86" s="139"/>
      <c r="I86" s="140"/>
      <c r="J86" s="6"/>
    </row>
    <row r="87" spans="2:10" s="72" customFormat="1" ht="31.5" x14ac:dyDescent="0.4">
      <c r="B87" s="132" t="s">
        <v>124</v>
      </c>
      <c r="C87" s="121" t="s">
        <v>176</v>
      </c>
      <c r="D87" s="118" t="s">
        <v>344</v>
      </c>
      <c r="E87" s="119" t="s">
        <v>353</v>
      </c>
      <c r="F87" s="119">
        <v>19901201</v>
      </c>
      <c r="G87" s="139" t="s">
        <v>132</v>
      </c>
      <c r="H87" s="139"/>
      <c r="I87" s="140"/>
      <c r="J87" s="6"/>
    </row>
    <row r="88" spans="2:10" s="72" customFormat="1" ht="76.5" customHeight="1" x14ac:dyDescent="0.4">
      <c r="B88" s="132" t="s">
        <v>326</v>
      </c>
      <c r="C88" s="121" t="s">
        <v>307</v>
      </c>
      <c r="D88" s="120" t="s">
        <v>209</v>
      </c>
      <c r="E88" s="121" t="s">
        <v>344</v>
      </c>
      <c r="F88" s="125" t="s">
        <v>344</v>
      </c>
      <c r="G88" s="139" t="s">
        <v>297</v>
      </c>
      <c r="H88" s="139" t="s">
        <v>297</v>
      </c>
      <c r="I88" s="140" t="s">
        <v>297</v>
      </c>
      <c r="J88" s="6"/>
    </row>
    <row r="89" spans="2:10" s="72" customFormat="1" ht="31.5" x14ac:dyDescent="0.4">
      <c r="B89" s="132" t="s">
        <v>326</v>
      </c>
      <c r="C89" s="121" t="s">
        <v>308</v>
      </c>
      <c r="D89" s="120" t="s">
        <v>209</v>
      </c>
      <c r="E89" s="121" t="s">
        <v>344</v>
      </c>
      <c r="F89" s="125" t="s">
        <v>344</v>
      </c>
      <c r="G89" s="139" t="s">
        <v>297</v>
      </c>
      <c r="H89" s="139" t="s">
        <v>297</v>
      </c>
      <c r="I89" s="140" t="s">
        <v>297</v>
      </c>
      <c r="J89" s="6"/>
    </row>
    <row r="90" spans="2:10" s="72" customFormat="1" ht="47.25" x14ac:dyDescent="0.4">
      <c r="B90" s="132" t="s">
        <v>326</v>
      </c>
      <c r="C90" s="121" t="s">
        <v>250</v>
      </c>
      <c r="D90" s="118" t="s">
        <v>344</v>
      </c>
      <c r="E90" s="119" t="s">
        <v>367</v>
      </c>
      <c r="F90" s="119">
        <v>20220401</v>
      </c>
      <c r="G90" s="139" t="s">
        <v>133</v>
      </c>
      <c r="H90" s="139" t="s">
        <v>133</v>
      </c>
      <c r="I90" s="140" t="s">
        <v>133</v>
      </c>
      <c r="J90" s="6"/>
    </row>
    <row r="91" spans="2:10" s="72" customFormat="1" ht="47.25" x14ac:dyDescent="0.4">
      <c r="B91" s="132" t="s">
        <v>326</v>
      </c>
      <c r="C91" s="121" t="s">
        <v>251</v>
      </c>
      <c r="D91" s="118" t="s">
        <v>344</v>
      </c>
      <c r="E91" s="119" t="s">
        <v>367</v>
      </c>
      <c r="F91" s="119">
        <v>20230131</v>
      </c>
      <c r="G91" s="139" t="s">
        <v>133</v>
      </c>
      <c r="H91" s="139" t="s">
        <v>133</v>
      </c>
      <c r="I91" s="140" t="s">
        <v>133</v>
      </c>
      <c r="J91" s="6"/>
    </row>
    <row r="92" spans="2:10" s="72" customFormat="1" ht="47.25" x14ac:dyDescent="0.4">
      <c r="B92" s="132" t="s">
        <v>326</v>
      </c>
      <c r="C92" s="121" t="s">
        <v>327</v>
      </c>
      <c r="D92" s="118" t="s">
        <v>344</v>
      </c>
      <c r="E92" s="119" t="s">
        <v>277</v>
      </c>
      <c r="F92" s="119" t="s">
        <v>276</v>
      </c>
      <c r="G92" s="139" t="s">
        <v>133</v>
      </c>
      <c r="H92" s="139" t="s">
        <v>133</v>
      </c>
      <c r="I92" s="140" t="s">
        <v>133</v>
      </c>
      <c r="J92" s="6"/>
    </row>
    <row r="93" spans="2:10" s="72" customFormat="1" ht="31.5" x14ac:dyDescent="0.4">
      <c r="B93" s="132" t="s">
        <v>328</v>
      </c>
      <c r="C93" s="120" t="s">
        <v>351</v>
      </c>
      <c r="D93" s="118" t="s">
        <v>344</v>
      </c>
      <c r="E93" s="121" t="s">
        <v>344</v>
      </c>
      <c r="F93" s="125" t="s">
        <v>344</v>
      </c>
      <c r="G93" s="139" t="s">
        <v>134</v>
      </c>
      <c r="H93" s="139" t="s">
        <v>134</v>
      </c>
      <c r="I93" s="140" t="s">
        <v>134</v>
      </c>
      <c r="J93" s="6"/>
    </row>
    <row r="94" spans="2:10" s="72" customFormat="1" ht="94.5" x14ac:dyDescent="0.4">
      <c r="B94" s="132" t="s">
        <v>328</v>
      </c>
      <c r="C94" s="121" t="s">
        <v>228</v>
      </c>
      <c r="D94" s="120" t="s">
        <v>275</v>
      </c>
      <c r="E94" s="121" t="s">
        <v>344</v>
      </c>
      <c r="F94" s="125" t="s">
        <v>344</v>
      </c>
      <c r="G94" s="154" t="s">
        <v>132</v>
      </c>
      <c r="H94" s="154" t="s">
        <v>132</v>
      </c>
      <c r="I94" s="155" t="s">
        <v>132</v>
      </c>
      <c r="J94" s="6"/>
    </row>
    <row r="95" spans="2:10" s="72" customFormat="1" ht="18.75" x14ac:dyDescent="0.4">
      <c r="B95" s="132" t="s">
        <v>328</v>
      </c>
      <c r="C95" s="121" t="s">
        <v>177</v>
      </c>
      <c r="D95" s="118" t="s">
        <v>344</v>
      </c>
      <c r="E95" s="119" t="s">
        <v>214</v>
      </c>
      <c r="F95" s="119">
        <v>550000</v>
      </c>
      <c r="G95" s="154" t="s">
        <v>132</v>
      </c>
      <c r="H95" s="154" t="s">
        <v>132</v>
      </c>
      <c r="I95" s="155" t="s">
        <v>132</v>
      </c>
      <c r="J95" s="6"/>
    </row>
    <row r="96" spans="2:10" s="72" customFormat="1" ht="18.75" x14ac:dyDescent="0.4">
      <c r="B96" s="132" t="s">
        <v>328</v>
      </c>
      <c r="C96" s="121" t="s">
        <v>178</v>
      </c>
      <c r="D96" s="118" t="s">
        <v>344</v>
      </c>
      <c r="E96" s="121" t="s">
        <v>344</v>
      </c>
      <c r="F96" s="125" t="s">
        <v>344</v>
      </c>
      <c r="G96" s="154" t="s">
        <v>132</v>
      </c>
      <c r="H96" s="154" t="s">
        <v>132</v>
      </c>
      <c r="I96" s="155" t="s">
        <v>132</v>
      </c>
      <c r="J96" s="6"/>
    </row>
    <row r="97" spans="2:10" s="72" customFormat="1" ht="94.5" x14ac:dyDescent="0.4">
      <c r="B97" s="132" t="s">
        <v>328</v>
      </c>
      <c r="C97" s="121" t="s">
        <v>179</v>
      </c>
      <c r="D97" s="120" t="s">
        <v>275</v>
      </c>
      <c r="E97" s="121" t="s">
        <v>344</v>
      </c>
      <c r="F97" s="125" t="s">
        <v>344</v>
      </c>
      <c r="G97" s="154" t="s">
        <v>455</v>
      </c>
      <c r="H97" s="154" t="s">
        <v>455</v>
      </c>
      <c r="I97" s="155" t="s">
        <v>455</v>
      </c>
      <c r="J97" s="6"/>
    </row>
    <row r="98" spans="2:10" s="72" customFormat="1" ht="18.75" x14ac:dyDescent="0.4">
      <c r="B98" s="132" t="s">
        <v>328</v>
      </c>
      <c r="C98" s="121" t="s">
        <v>180</v>
      </c>
      <c r="D98" s="118" t="s">
        <v>344</v>
      </c>
      <c r="E98" s="119" t="s">
        <v>214</v>
      </c>
      <c r="F98" s="119">
        <v>50000</v>
      </c>
      <c r="G98" s="154" t="s">
        <v>455</v>
      </c>
      <c r="H98" s="154" t="s">
        <v>455</v>
      </c>
      <c r="I98" s="155" t="s">
        <v>455</v>
      </c>
      <c r="J98" s="6"/>
    </row>
    <row r="99" spans="2:10" s="72" customFormat="1" ht="18.75" x14ac:dyDescent="0.4">
      <c r="B99" s="132" t="s">
        <v>328</v>
      </c>
      <c r="C99" s="121" t="s">
        <v>181</v>
      </c>
      <c r="D99" s="118" t="s">
        <v>344</v>
      </c>
      <c r="E99" s="121" t="s">
        <v>344</v>
      </c>
      <c r="F99" s="125" t="s">
        <v>344</v>
      </c>
      <c r="G99" s="154" t="s">
        <v>455</v>
      </c>
      <c r="H99" s="154" t="s">
        <v>455</v>
      </c>
      <c r="I99" s="155" t="s">
        <v>455</v>
      </c>
      <c r="J99" s="6"/>
    </row>
    <row r="100" spans="2:10" s="72" customFormat="1" ht="94.5" x14ac:dyDescent="0.4">
      <c r="B100" s="132" t="s">
        <v>328</v>
      </c>
      <c r="C100" s="121" t="s">
        <v>182</v>
      </c>
      <c r="D100" s="120" t="s">
        <v>275</v>
      </c>
      <c r="E100" s="121" t="s">
        <v>344</v>
      </c>
      <c r="F100" s="125" t="s">
        <v>344</v>
      </c>
      <c r="G100" s="154" t="s">
        <v>455</v>
      </c>
      <c r="H100" s="154" t="s">
        <v>455</v>
      </c>
      <c r="I100" s="155" t="s">
        <v>455</v>
      </c>
      <c r="J100" s="6"/>
    </row>
    <row r="101" spans="2:10" s="72" customFormat="1" ht="18.75" x14ac:dyDescent="0.4">
      <c r="B101" s="132" t="s">
        <v>328</v>
      </c>
      <c r="C101" s="121" t="s">
        <v>183</v>
      </c>
      <c r="D101" s="118" t="s">
        <v>344</v>
      </c>
      <c r="E101" s="119" t="s">
        <v>214</v>
      </c>
      <c r="F101" s="119">
        <v>50000</v>
      </c>
      <c r="G101" s="154" t="s">
        <v>455</v>
      </c>
      <c r="H101" s="154" t="s">
        <v>455</v>
      </c>
      <c r="I101" s="155" t="s">
        <v>455</v>
      </c>
      <c r="J101" s="6"/>
    </row>
    <row r="102" spans="2:10" s="72" customFormat="1" ht="18.75" x14ac:dyDescent="0.4">
      <c r="B102" s="132" t="s">
        <v>328</v>
      </c>
      <c r="C102" s="121" t="s">
        <v>184</v>
      </c>
      <c r="D102" s="118" t="s">
        <v>344</v>
      </c>
      <c r="E102" s="121" t="s">
        <v>344</v>
      </c>
      <c r="F102" s="125" t="s">
        <v>344</v>
      </c>
      <c r="G102" s="154" t="s">
        <v>455</v>
      </c>
      <c r="H102" s="154" t="s">
        <v>455</v>
      </c>
      <c r="I102" s="155" t="s">
        <v>455</v>
      </c>
      <c r="J102" s="6"/>
    </row>
    <row r="103" spans="2:10" s="72" customFormat="1" ht="94.5" x14ac:dyDescent="0.4">
      <c r="B103" s="132" t="s">
        <v>328</v>
      </c>
      <c r="C103" s="121" t="s">
        <v>185</v>
      </c>
      <c r="D103" s="120" t="s">
        <v>275</v>
      </c>
      <c r="E103" s="121" t="s">
        <v>344</v>
      </c>
      <c r="F103" s="125" t="s">
        <v>344</v>
      </c>
      <c r="G103" s="154" t="s">
        <v>455</v>
      </c>
      <c r="H103" s="154" t="s">
        <v>455</v>
      </c>
      <c r="I103" s="155" t="s">
        <v>455</v>
      </c>
      <c r="J103" s="6"/>
    </row>
    <row r="104" spans="2:10" s="72" customFormat="1" ht="18.75" x14ac:dyDescent="0.4">
      <c r="B104" s="132" t="s">
        <v>328</v>
      </c>
      <c r="C104" s="121" t="s">
        <v>186</v>
      </c>
      <c r="D104" s="118" t="s">
        <v>344</v>
      </c>
      <c r="E104" s="119" t="s">
        <v>214</v>
      </c>
      <c r="F104" s="119">
        <v>50000</v>
      </c>
      <c r="G104" s="154" t="s">
        <v>455</v>
      </c>
      <c r="H104" s="154" t="s">
        <v>455</v>
      </c>
      <c r="I104" s="155" t="s">
        <v>455</v>
      </c>
      <c r="J104" s="6"/>
    </row>
    <row r="105" spans="2:10" s="72" customFormat="1" ht="18.75" x14ac:dyDescent="0.4">
      <c r="B105" s="132" t="s">
        <v>328</v>
      </c>
      <c r="C105" s="121" t="s">
        <v>187</v>
      </c>
      <c r="D105" s="118" t="s">
        <v>344</v>
      </c>
      <c r="E105" s="121" t="s">
        <v>344</v>
      </c>
      <c r="F105" s="125" t="s">
        <v>344</v>
      </c>
      <c r="G105" s="154" t="s">
        <v>455</v>
      </c>
      <c r="H105" s="154" t="s">
        <v>455</v>
      </c>
      <c r="I105" s="155" t="s">
        <v>455</v>
      </c>
      <c r="J105" s="6"/>
    </row>
    <row r="106" spans="2:10" s="72" customFormat="1" ht="94.5" x14ac:dyDescent="0.4">
      <c r="B106" s="132" t="s">
        <v>328</v>
      </c>
      <c r="C106" s="121" t="s">
        <v>188</v>
      </c>
      <c r="D106" s="120" t="s">
        <v>275</v>
      </c>
      <c r="E106" s="121" t="s">
        <v>344</v>
      </c>
      <c r="F106" s="125" t="s">
        <v>344</v>
      </c>
      <c r="G106" s="154" t="s">
        <v>455</v>
      </c>
      <c r="H106" s="154" t="s">
        <v>455</v>
      </c>
      <c r="I106" s="155" t="s">
        <v>455</v>
      </c>
      <c r="J106" s="6"/>
    </row>
    <row r="107" spans="2:10" s="72" customFormat="1" ht="18.75" x14ac:dyDescent="0.4">
      <c r="B107" s="132" t="s">
        <v>328</v>
      </c>
      <c r="C107" s="121" t="s">
        <v>189</v>
      </c>
      <c r="D107" s="118" t="s">
        <v>344</v>
      </c>
      <c r="E107" s="119" t="s">
        <v>214</v>
      </c>
      <c r="F107" s="119">
        <v>50000</v>
      </c>
      <c r="G107" s="154" t="s">
        <v>455</v>
      </c>
      <c r="H107" s="154" t="s">
        <v>455</v>
      </c>
      <c r="I107" s="155" t="s">
        <v>455</v>
      </c>
      <c r="J107" s="6"/>
    </row>
    <row r="108" spans="2:10" s="72" customFormat="1" ht="18.75" x14ac:dyDescent="0.4">
      <c r="B108" s="132" t="s">
        <v>328</v>
      </c>
      <c r="C108" s="121" t="s">
        <v>190</v>
      </c>
      <c r="D108" s="118" t="s">
        <v>344</v>
      </c>
      <c r="E108" s="121" t="s">
        <v>344</v>
      </c>
      <c r="F108" s="125" t="s">
        <v>344</v>
      </c>
      <c r="G108" s="154" t="s">
        <v>455</v>
      </c>
      <c r="H108" s="154" t="s">
        <v>455</v>
      </c>
      <c r="I108" s="155" t="s">
        <v>455</v>
      </c>
      <c r="J108" s="6"/>
    </row>
    <row r="109" spans="2:10" s="72" customFormat="1" ht="94.5" x14ac:dyDescent="0.4">
      <c r="B109" s="132" t="s">
        <v>328</v>
      </c>
      <c r="C109" s="121" t="s">
        <v>191</v>
      </c>
      <c r="D109" s="120" t="s">
        <v>275</v>
      </c>
      <c r="E109" s="121" t="s">
        <v>344</v>
      </c>
      <c r="F109" s="125" t="s">
        <v>344</v>
      </c>
      <c r="G109" s="154" t="s">
        <v>455</v>
      </c>
      <c r="H109" s="154" t="s">
        <v>455</v>
      </c>
      <c r="I109" s="155" t="s">
        <v>455</v>
      </c>
      <c r="J109" s="6"/>
    </row>
    <row r="110" spans="2:10" s="72" customFormat="1" ht="18.75" x14ac:dyDescent="0.4">
      <c r="B110" s="132" t="s">
        <v>328</v>
      </c>
      <c r="C110" s="121" t="s">
        <v>192</v>
      </c>
      <c r="D110" s="118" t="s">
        <v>344</v>
      </c>
      <c r="E110" s="119" t="s">
        <v>214</v>
      </c>
      <c r="F110" s="119">
        <v>50000</v>
      </c>
      <c r="G110" s="154" t="s">
        <v>455</v>
      </c>
      <c r="H110" s="154" t="s">
        <v>455</v>
      </c>
      <c r="I110" s="155" t="s">
        <v>455</v>
      </c>
      <c r="J110" s="6"/>
    </row>
    <row r="111" spans="2:10" s="72" customFormat="1" ht="18.75" x14ac:dyDescent="0.4">
      <c r="B111" s="132" t="s">
        <v>328</v>
      </c>
      <c r="C111" s="121" t="s">
        <v>193</v>
      </c>
      <c r="D111" s="118" t="s">
        <v>344</v>
      </c>
      <c r="E111" s="121" t="s">
        <v>344</v>
      </c>
      <c r="F111" s="125" t="s">
        <v>344</v>
      </c>
      <c r="G111" s="154" t="s">
        <v>455</v>
      </c>
      <c r="H111" s="154" t="s">
        <v>455</v>
      </c>
      <c r="I111" s="155" t="s">
        <v>455</v>
      </c>
      <c r="J111" s="6"/>
    </row>
    <row r="112" spans="2:10" s="72" customFormat="1" ht="94.5" x14ac:dyDescent="0.4">
      <c r="B112" s="132" t="s">
        <v>328</v>
      </c>
      <c r="C112" s="121" t="s">
        <v>194</v>
      </c>
      <c r="D112" s="120" t="s">
        <v>275</v>
      </c>
      <c r="E112" s="121" t="s">
        <v>344</v>
      </c>
      <c r="F112" s="125" t="s">
        <v>344</v>
      </c>
      <c r="G112" s="154" t="s">
        <v>455</v>
      </c>
      <c r="H112" s="154" t="s">
        <v>455</v>
      </c>
      <c r="I112" s="155" t="s">
        <v>455</v>
      </c>
      <c r="J112" s="6"/>
    </row>
    <row r="113" spans="2:10" s="72" customFormat="1" ht="18.75" x14ac:dyDescent="0.4">
      <c r="B113" s="132" t="s">
        <v>328</v>
      </c>
      <c r="C113" s="121" t="s">
        <v>195</v>
      </c>
      <c r="D113" s="118" t="s">
        <v>344</v>
      </c>
      <c r="E113" s="119" t="s">
        <v>214</v>
      </c>
      <c r="F113" s="119">
        <v>50000</v>
      </c>
      <c r="G113" s="154" t="s">
        <v>455</v>
      </c>
      <c r="H113" s="154" t="s">
        <v>455</v>
      </c>
      <c r="I113" s="155" t="s">
        <v>455</v>
      </c>
      <c r="J113" s="6"/>
    </row>
    <row r="114" spans="2:10" s="72" customFormat="1" ht="18.75" x14ac:dyDescent="0.4">
      <c r="B114" s="132" t="s">
        <v>328</v>
      </c>
      <c r="C114" s="121" t="s">
        <v>196</v>
      </c>
      <c r="D114" s="118" t="s">
        <v>344</v>
      </c>
      <c r="E114" s="121" t="s">
        <v>344</v>
      </c>
      <c r="F114" s="125" t="s">
        <v>344</v>
      </c>
      <c r="G114" s="154" t="s">
        <v>455</v>
      </c>
      <c r="H114" s="154" t="s">
        <v>455</v>
      </c>
      <c r="I114" s="155" t="s">
        <v>455</v>
      </c>
      <c r="J114" s="6"/>
    </row>
    <row r="115" spans="2:10" s="72" customFormat="1" ht="94.5" x14ac:dyDescent="0.4">
      <c r="B115" s="132" t="s">
        <v>328</v>
      </c>
      <c r="C115" s="121" t="s">
        <v>197</v>
      </c>
      <c r="D115" s="120" t="s">
        <v>275</v>
      </c>
      <c r="E115" s="121" t="s">
        <v>344</v>
      </c>
      <c r="F115" s="125" t="s">
        <v>344</v>
      </c>
      <c r="G115" s="154" t="s">
        <v>455</v>
      </c>
      <c r="H115" s="154" t="s">
        <v>455</v>
      </c>
      <c r="I115" s="155" t="s">
        <v>455</v>
      </c>
      <c r="J115" s="6"/>
    </row>
    <row r="116" spans="2:10" s="72" customFormat="1" ht="18.75" x14ac:dyDescent="0.4">
      <c r="B116" s="132" t="s">
        <v>328</v>
      </c>
      <c r="C116" s="121" t="s">
        <v>198</v>
      </c>
      <c r="D116" s="118" t="s">
        <v>344</v>
      </c>
      <c r="E116" s="119" t="s">
        <v>214</v>
      </c>
      <c r="F116" s="119">
        <v>50000</v>
      </c>
      <c r="G116" s="154" t="s">
        <v>455</v>
      </c>
      <c r="H116" s="154" t="s">
        <v>455</v>
      </c>
      <c r="I116" s="155" t="s">
        <v>455</v>
      </c>
      <c r="J116" s="6"/>
    </row>
    <row r="117" spans="2:10" s="72" customFormat="1" ht="18.75" x14ac:dyDescent="0.4">
      <c r="B117" s="132" t="s">
        <v>328</v>
      </c>
      <c r="C117" s="121" t="s">
        <v>199</v>
      </c>
      <c r="D117" s="118" t="s">
        <v>344</v>
      </c>
      <c r="E117" s="121" t="s">
        <v>344</v>
      </c>
      <c r="F117" s="125" t="s">
        <v>344</v>
      </c>
      <c r="G117" s="154" t="s">
        <v>455</v>
      </c>
      <c r="H117" s="154" t="s">
        <v>455</v>
      </c>
      <c r="I117" s="155" t="s">
        <v>455</v>
      </c>
      <c r="J117" s="6"/>
    </row>
    <row r="118" spans="2:10" s="72" customFormat="1" ht="94.5" x14ac:dyDescent="0.4">
      <c r="B118" s="132" t="s">
        <v>328</v>
      </c>
      <c r="C118" s="121" t="s">
        <v>200</v>
      </c>
      <c r="D118" s="120" t="s">
        <v>275</v>
      </c>
      <c r="E118" s="121" t="s">
        <v>344</v>
      </c>
      <c r="F118" s="125" t="s">
        <v>344</v>
      </c>
      <c r="G118" s="154" t="s">
        <v>455</v>
      </c>
      <c r="H118" s="154" t="s">
        <v>455</v>
      </c>
      <c r="I118" s="155" t="s">
        <v>455</v>
      </c>
      <c r="J118" s="6"/>
    </row>
    <row r="119" spans="2:10" s="72" customFormat="1" ht="18.75" x14ac:dyDescent="0.4">
      <c r="B119" s="132" t="s">
        <v>328</v>
      </c>
      <c r="C119" s="121" t="s">
        <v>201</v>
      </c>
      <c r="D119" s="118" t="s">
        <v>344</v>
      </c>
      <c r="E119" s="119" t="s">
        <v>214</v>
      </c>
      <c r="F119" s="119">
        <v>50000</v>
      </c>
      <c r="G119" s="154" t="s">
        <v>455</v>
      </c>
      <c r="H119" s="154" t="s">
        <v>455</v>
      </c>
      <c r="I119" s="155" t="s">
        <v>455</v>
      </c>
      <c r="J119" s="6"/>
    </row>
    <row r="120" spans="2:10" s="72" customFormat="1" ht="18.75" x14ac:dyDescent="0.4">
      <c r="B120" s="132" t="s">
        <v>328</v>
      </c>
      <c r="C120" s="121" t="s">
        <v>202</v>
      </c>
      <c r="D120" s="118" t="s">
        <v>344</v>
      </c>
      <c r="E120" s="121" t="s">
        <v>344</v>
      </c>
      <c r="F120" s="125" t="s">
        <v>344</v>
      </c>
      <c r="G120" s="154" t="s">
        <v>455</v>
      </c>
      <c r="H120" s="154" t="s">
        <v>455</v>
      </c>
      <c r="I120" s="155" t="s">
        <v>455</v>
      </c>
      <c r="J120" s="6"/>
    </row>
    <row r="121" spans="2:10" s="72" customFormat="1" ht="94.5" x14ac:dyDescent="0.4">
      <c r="B121" s="132" t="s">
        <v>328</v>
      </c>
      <c r="C121" s="121" t="s">
        <v>203</v>
      </c>
      <c r="D121" s="120" t="s">
        <v>275</v>
      </c>
      <c r="E121" s="121" t="s">
        <v>344</v>
      </c>
      <c r="F121" s="125" t="s">
        <v>344</v>
      </c>
      <c r="G121" s="154" t="s">
        <v>455</v>
      </c>
      <c r="H121" s="154" t="s">
        <v>455</v>
      </c>
      <c r="I121" s="155" t="s">
        <v>455</v>
      </c>
      <c r="J121" s="6"/>
    </row>
    <row r="122" spans="2:10" s="72" customFormat="1" ht="18.75" x14ac:dyDescent="0.4">
      <c r="B122" s="132" t="s">
        <v>328</v>
      </c>
      <c r="C122" s="121" t="s">
        <v>204</v>
      </c>
      <c r="D122" s="118" t="s">
        <v>344</v>
      </c>
      <c r="E122" s="119" t="s">
        <v>214</v>
      </c>
      <c r="F122" s="119">
        <v>50000</v>
      </c>
      <c r="G122" s="154" t="s">
        <v>455</v>
      </c>
      <c r="H122" s="154" t="s">
        <v>455</v>
      </c>
      <c r="I122" s="155" t="s">
        <v>455</v>
      </c>
      <c r="J122" s="6"/>
    </row>
    <row r="123" spans="2:10" s="72" customFormat="1" ht="18.75" x14ac:dyDescent="0.4">
      <c r="B123" s="132" t="s">
        <v>328</v>
      </c>
      <c r="C123" s="121" t="s">
        <v>205</v>
      </c>
      <c r="D123" s="118" t="s">
        <v>344</v>
      </c>
      <c r="E123" s="121" t="s">
        <v>344</v>
      </c>
      <c r="F123" s="125" t="s">
        <v>344</v>
      </c>
      <c r="G123" s="154" t="s">
        <v>455</v>
      </c>
      <c r="H123" s="154" t="s">
        <v>455</v>
      </c>
      <c r="I123" s="155" t="s">
        <v>455</v>
      </c>
      <c r="J123" s="6"/>
    </row>
    <row r="124" spans="2:10" s="72" customFormat="1" ht="63" x14ac:dyDescent="0.4">
      <c r="B124" s="132" t="s">
        <v>328</v>
      </c>
      <c r="C124" s="121" t="s">
        <v>298</v>
      </c>
      <c r="D124" s="118" t="s">
        <v>344</v>
      </c>
      <c r="E124" s="119" t="s">
        <v>363</v>
      </c>
      <c r="F124" s="119">
        <v>1000000</v>
      </c>
      <c r="G124" s="139" t="s">
        <v>132</v>
      </c>
      <c r="H124" s="139" t="s">
        <v>132</v>
      </c>
      <c r="I124" s="140" t="s">
        <v>132</v>
      </c>
      <c r="J124" s="6"/>
    </row>
    <row r="125" spans="2:10" s="72" customFormat="1" ht="94.5" x14ac:dyDescent="0.4">
      <c r="B125" s="132" t="s">
        <v>328</v>
      </c>
      <c r="C125" s="120" t="s">
        <v>299</v>
      </c>
      <c r="D125" s="118" t="s">
        <v>344</v>
      </c>
      <c r="E125" s="119" t="s">
        <v>420</v>
      </c>
      <c r="F125" s="119">
        <v>666666</v>
      </c>
      <c r="G125" s="139" t="s">
        <v>132</v>
      </c>
      <c r="H125" s="139" t="s">
        <v>132</v>
      </c>
      <c r="I125" s="140" t="s">
        <v>132</v>
      </c>
      <c r="J125" s="6"/>
    </row>
    <row r="126" spans="2:10" s="72" customFormat="1" ht="31.5" x14ac:dyDescent="0.4">
      <c r="B126" s="132" t="s">
        <v>421</v>
      </c>
      <c r="C126" s="120" t="s">
        <v>378</v>
      </c>
      <c r="D126" s="122" t="s">
        <v>76</v>
      </c>
      <c r="E126" s="119" t="s">
        <v>344</v>
      </c>
      <c r="F126" s="119" t="s">
        <v>344</v>
      </c>
      <c r="G126" s="139" t="s">
        <v>132</v>
      </c>
      <c r="H126" s="139" t="s">
        <v>132</v>
      </c>
      <c r="I126" s="140" t="s">
        <v>132</v>
      </c>
      <c r="J126" s="6"/>
    </row>
    <row r="127" spans="2:10" s="72" customFormat="1" ht="110.25" x14ac:dyDescent="0.4">
      <c r="B127" s="132" t="s">
        <v>421</v>
      </c>
      <c r="C127" s="120" t="s">
        <v>379</v>
      </c>
      <c r="D127" s="119" t="s">
        <v>76</v>
      </c>
      <c r="E127" s="119" t="s">
        <v>380</v>
      </c>
      <c r="F127" s="125" t="s">
        <v>344</v>
      </c>
      <c r="G127" s="139" t="s">
        <v>132</v>
      </c>
      <c r="H127" s="139" t="s">
        <v>132</v>
      </c>
      <c r="I127" s="140" t="s">
        <v>132</v>
      </c>
      <c r="J127" s="6"/>
    </row>
    <row r="128" spans="2:10" s="72" customFormat="1" x14ac:dyDescent="0.4">
      <c r="B128" s="132" t="s">
        <v>382</v>
      </c>
      <c r="C128" s="121" t="s">
        <v>381</v>
      </c>
      <c r="D128" s="119" t="s">
        <v>344</v>
      </c>
      <c r="E128" s="119" t="s">
        <v>344</v>
      </c>
      <c r="F128" s="119" t="s">
        <v>344</v>
      </c>
      <c r="G128" s="139" t="s">
        <v>134</v>
      </c>
      <c r="H128" s="139" t="s">
        <v>134</v>
      </c>
      <c r="I128" s="140" t="s">
        <v>134</v>
      </c>
      <c r="J128" s="6"/>
    </row>
    <row r="129" spans="2:10" s="72" customFormat="1" x14ac:dyDescent="0.4">
      <c r="B129" s="132" t="s">
        <v>382</v>
      </c>
      <c r="C129" s="121" t="s">
        <v>383</v>
      </c>
      <c r="D129" s="119" t="s">
        <v>344</v>
      </c>
      <c r="E129" s="119" t="s">
        <v>344</v>
      </c>
      <c r="F129" s="119" t="s">
        <v>344</v>
      </c>
      <c r="G129" s="139" t="s">
        <v>134</v>
      </c>
      <c r="H129" s="139" t="s">
        <v>134</v>
      </c>
      <c r="I129" s="140" t="s">
        <v>134</v>
      </c>
      <c r="J129" s="6"/>
    </row>
    <row r="130" spans="2:10" s="72" customFormat="1" x14ac:dyDescent="0.4">
      <c r="B130" s="132" t="s">
        <v>382</v>
      </c>
      <c r="C130" s="121" t="s">
        <v>384</v>
      </c>
      <c r="D130" s="119" t="s">
        <v>344</v>
      </c>
      <c r="E130" s="119" t="s">
        <v>344</v>
      </c>
      <c r="F130" s="119" t="s">
        <v>344</v>
      </c>
      <c r="G130" s="139" t="s">
        <v>134</v>
      </c>
      <c r="H130" s="139" t="s">
        <v>134</v>
      </c>
      <c r="I130" s="140" t="s">
        <v>134</v>
      </c>
      <c r="J130" s="6"/>
    </row>
    <row r="131" spans="2:10" s="72" customFormat="1" ht="16.5" customHeight="1" x14ac:dyDescent="0.4">
      <c r="B131" s="132" t="s">
        <v>382</v>
      </c>
      <c r="C131" s="121" t="s">
        <v>385</v>
      </c>
      <c r="D131" s="119" t="s">
        <v>344</v>
      </c>
      <c r="E131" s="119" t="s">
        <v>386</v>
      </c>
      <c r="F131" s="119">
        <v>201003</v>
      </c>
      <c r="G131" s="139" t="s">
        <v>134</v>
      </c>
      <c r="H131" s="139" t="s">
        <v>134</v>
      </c>
      <c r="I131" s="140" t="s">
        <v>134</v>
      </c>
      <c r="J131" s="6"/>
    </row>
    <row r="132" spans="2:10" s="72" customFormat="1" ht="16.5" customHeight="1" x14ac:dyDescent="0.4">
      <c r="B132" s="132" t="s">
        <v>382</v>
      </c>
      <c r="C132" s="121" t="s">
        <v>387</v>
      </c>
      <c r="D132" s="119" t="s">
        <v>344</v>
      </c>
      <c r="E132" s="119" t="s">
        <v>386</v>
      </c>
      <c r="F132" s="119">
        <v>201103</v>
      </c>
      <c r="G132" s="139" t="s">
        <v>134</v>
      </c>
      <c r="H132" s="139" t="s">
        <v>134</v>
      </c>
      <c r="I132" s="140" t="s">
        <v>134</v>
      </c>
      <c r="J132" s="6"/>
    </row>
    <row r="133" spans="2:10" s="72" customFormat="1" ht="31.5" x14ac:dyDescent="0.4">
      <c r="B133" s="132" t="s">
        <v>382</v>
      </c>
      <c r="C133" s="121" t="s">
        <v>388</v>
      </c>
      <c r="D133" s="119" t="s">
        <v>344</v>
      </c>
      <c r="E133" s="119" t="s">
        <v>422</v>
      </c>
      <c r="F133" s="119">
        <v>100000</v>
      </c>
      <c r="G133" s="139" t="s">
        <v>134</v>
      </c>
      <c r="H133" s="139" t="s">
        <v>134</v>
      </c>
      <c r="I133" s="140" t="s">
        <v>134</v>
      </c>
      <c r="J133" s="6"/>
    </row>
    <row r="134" spans="2:10" s="72" customFormat="1" ht="47.25" x14ac:dyDescent="0.4">
      <c r="B134" s="132" t="s">
        <v>382</v>
      </c>
      <c r="C134" s="121" t="s">
        <v>389</v>
      </c>
      <c r="D134" s="119" t="s">
        <v>390</v>
      </c>
      <c r="E134" s="119" t="s">
        <v>344</v>
      </c>
      <c r="F134" s="119" t="s">
        <v>344</v>
      </c>
      <c r="G134" s="139" t="s">
        <v>134</v>
      </c>
      <c r="H134" s="139" t="s">
        <v>134</v>
      </c>
      <c r="I134" s="140" t="s">
        <v>134</v>
      </c>
      <c r="J134" s="6"/>
    </row>
    <row r="135" spans="2:10" s="72" customFormat="1" x14ac:dyDescent="0.4">
      <c r="B135" s="132" t="s">
        <v>382</v>
      </c>
      <c r="C135" s="121" t="s">
        <v>391</v>
      </c>
      <c r="D135" s="119" t="s">
        <v>344</v>
      </c>
      <c r="E135" s="119" t="s">
        <v>344</v>
      </c>
      <c r="F135" s="119" t="s">
        <v>344</v>
      </c>
      <c r="G135" s="139" t="s">
        <v>134</v>
      </c>
      <c r="H135" s="139" t="s">
        <v>134</v>
      </c>
      <c r="I135" s="140" t="s">
        <v>134</v>
      </c>
      <c r="J135" s="6"/>
    </row>
    <row r="136" spans="2:10" s="72" customFormat="1" x14ac:dyDescent="0.4">
      <c r="B136" s="132" t="s">
        <v>382</v>
      </c>
      <c r="C136" s="121" t="s">
        <v>392</v>
      </c>
      <c r="D136" s="119" t="s">
        <v>344</v>
      </c>
      <c r="E136" s="119" t="s">
        <v>344</v>
      </c>
      <c r="F136" s="119" t="s">
        <v>344</v>
      </c>
      <c r="G136" s="139" t="s">
        <v>134</v>
      </c>
      <c r="H136" s="139" t="s">
        <v>134</v>
      </c>
      <c r="I136" s="140" t="s">
        <v>134</v>
      </c>
      <c r="J136" s="6"/>
    </row>
    <row r="137" spans="2:10" s="72" customFormat="1" x14ac:dyDescent="0.4">
      <c r="B137" s="132" t="s">
        <v>382</v>
      </c>
      <c r="C137" s="121" t="s">
        <v>393</v>
      </c>
      <c r="D137" s="119" t="s">
        <v>344</v>
      </c>
      <c r="E137" s="119" t="s">
        <v>344</v>
      </c>
      <c r="F137" s="119" t="s">
        <v>344</v>
      </c>
      <c r="G137" s="139" t="s">
        <v>134</v>
      </c>
      <c r="H137" s="139" t="s">
        <v>134</v>
      </c>
      <c r="I137" s="140" t="s">
        <v>134</v>
      </c>
      <c r="J137" s="6"/>
    </row>
    <row r="138" spans="2:10" s="72" customFormat="1" ht="16.5" customHeight="1" x14ac:dyDescent="0.4">
      <c r="B138" s="132" t="s">
        <v>382</v>
      </c>
      <c r="C138" s="121" t="s">
        <v>394</v>
      </c>
      <c r="D138" s="119" t="s">
        <v>344</v>
      </c>
      <c r="E138" s="119" t="s">
        <v>386</v>
      </c>
      <c r="F138" s="119">
        <v>201003</v>
      </c>
      <c r="G138" s="139" t="s">
        <v>134</v>
      </c>
      <c r="H138" s="139" t="s">
        <v>134</v>
      </c>
      <c r="I138" s="140" t="s">
        <v>134</v>
      </c>
      <c r="J138" s="6"/>
    </row>
    <row r="139" spans="2:10" s="72" customFormat="1" ht="16.5" customHeight="1" x14ac:dyDescent="0.4">
      <c r="B139" s="132" t="s">
        <v>382</v>
      </c>
      <c r="C139" s="121" t="s">
        <v>395</v>
      </c>
      <c r="D139" s="119" t="s">
        <v>344</v>
      </c>
      <c r="E139" s="119" t="s">
        <v>386</v>
      </c>
      <c r="F139" s="119">
        <v>201103</v>
      </c>
      <c r="G139" s="139" t="s">
        <v>134</v>
      </c>
      <c r="H139" s="139" t="s">
        <v>134</v>
      </c>
      <c r="I139" s="140" t="s">
        <v>134</v>
      </c>
      <c r="J139" s="6"/>
    </row>
    <row r="140" spans="2:10" s="72" customFormat="1" ht="31.5" x14ac:dyDescent="0.4">
      <c r="B140" s="132" t="s">
        <v>382</v>
      </c>
      <c r="C140" s="121" t="s">
        <v>396</v>
      </c>
      <c r="D140" s="119" t="s">
        <v>344</v>
      </c>
      <c r="E140" s="119" t="s">
        <v>422</v>
      </c>
      <c r="F140" s="119">
        <v>100000</v>
      </c>
      <c r="G140" s="139" t="s">
        <v>134</v>
      </c>
      <c r="H140" s="139" t="s">
        <v>134</v>
      </c>
      <c r="I140" s="140" t="s">
        <v>134</v>
      </c>
      <c r="J140" s="6"/>
    </row>
    <row r="141" spans="2:10" s="72" customFormat="1" ht="47.25" x14ac:dyDescent="0.4">
      <c r="B141" s="132" t="s">
        <v>382</v>
      </c>
      <c r="C141" s="121" t="s">
        <v>397</v>
      </c>
      <c r="D141" s="119" t="s">
        <v>390</v>
      </c>
      <c r="E141" s="119" t="s">
        <v>344</v>
      </c>
      <c r="F141" s="119" t="s">
        <v>344</v>
      </c>
      <c r="G141" s="139" t="s">
        <v>134</v>
      </c>
      <c r="H141" s="139" t="s">
        <v>134</v>
      </c>
      <c r="I141" s="140" t="s">
        <v>134</v>
      </c>
      <c r="J141" s="6"/>
    </row>
    <row r="142" spans="2:10" s="79" customFormat="1" ht="31.5" x14ac:dyDescent="0.4">
      <c r="B142" s="132" t="s">
        <v>78</v>
      </c>
      <c r="C142" s="121" t="s">
        <v>329</v>
      </c>
      <c r="D142" s="120" t="s">
        <v>209</v>
      </c>
      <c r="E142" s="121" t="s">
        <v>344</v>
      </c>
      <c r="F142" s="125" t="s">
        <v>344</v>
      </c>
      <c r="G142" s="139" t="s">
        <v>133</v>
      </c>
      <c r="H142" s="139" t="s">
        <v>133</v>
      </c>
      <c r="I142" s="140" t="s">
        <v>133</v>
      </c>
      <c r="J142" s="6"/>
    </row>
    <row r="143" spans="2:10" s="79" customFormat="1" ht="47.25" x14ac:dyDescent="0.4">
      <c r="B143" s="132" t="s">
        <v>78</v>
      </c>
      <c r="C143" s="121" t="s">
        <v>229</v>
      </c>
      <c r="D143" s="120" t="s">
        <v>79</v>
      </c>
      <c r="E143" s="121" t="s">
        <v>344</v>
      </c>
      <c r="F143" s="125" t="s">
        <v>344</v>
      </c>
      <c r="G143" s="139" t="s">
        <v>133</v>
      </c>
      <c r="H143" s="139" t="s">
        <v>133</v>
      </c>
      <c r="I143" s="140" t="s">
        <v>133</v>
      </c>
      <c r="J143" s="6"/>
    </row>
    <row r="144" spans="2:10" s="79" customFormat="1" ht="31.5" x14ac:dyDescent="0.4">
      <c r="B144" s="132" t="s">
        <v>78</v>
      </c>
      <c r="C144" s="121" t="s">
        <v>206</v>
      </c>
      <c r="D144" s="120" t="s">
        <v>211</v>
      </c>
      <c r="E144" s="121" t="s">
        <v>344</v>
      </c>
      <c r="F144" s="125" t="s">
        <v>344</v>
      </c>
      <c r="G144" s="139" t="s">
        <v>132</v>
      </c>
      <c r="H144" s="139" t="s">
        <v>132</v>
      </c>
      <c r="I144" s="140" t="s">
        <v>132</v>
      </c>
      <c r="J144" s="6"/>
    </row>
    <row r="145" spans="2:10" s="79" customFormat="1" ht="267.75" x14ac:dyDescent="0.4">
      <c r="B145" s="132" t="s">
        <v>78</v>
      </c>
      <c r="C145" s="121" t="s">
        <v>252</v>
      </c>
      <c r="D145" s="118" t="s">
        <v>344</v>
      </c>
      <c r="E145" s="119" t="s">
        <v>370</v>
      </c>
      <c r="F145" s="119">
        <v>2000000</v>
      </c>
      <c r="G145" s="154" t="s">
        <v>455</v>
      </c>
      <c r="H145" s="154" t="s">
        <v>455</v>
      </c>
      <c r="I145" s="155" t="s">
        <v>455</v>
      </c>
      <c r="J145" s="6"/>
    </row>
    <row r="146" spans="2:10" s="79" customFormat="1" ht="267.75" x14ac:dyDescent="0.4">
      <c r="B146" s="132" t="s">
        <v>78</v>
      </c>
      <c r="C146" s="121" t="s">
        <v>253</v>
      </c>
      <c r="D146" s="118" t="s">
        <v>344</v>
      </c>
      <c r="E146" s="119" t="s">
        <v>370</v>
      </c>
      <c r="F146" s="119">
        <v>2000000</v>
      </c>
      <c r="G146" s="154" t="s">
        <v>455</v>
      </c>
      <c r="H146" s="154" t="s">
        <v>455</v>
      </c>
      <c r="I146" s="155" t="s">
        <v>455</v>
      </c>
      <c r="J146" s="6"/>
    </row>
    <row r="147" spans="2:10" s="79" customFormat="1" ht="267.75" x14ac:dyDescent="0.4">
      <c r="B147" s="132" t="s">
        <v>78</v>
      </c>
      <c r="C147" s="121" t="s">
        <v>254</v>
      </c>
      <c r="D147" s="118" t="s">
        <v>344</v>
      </c>
      <c r="E147" s="119" t="s">
        <v>370</v>
      </c>
      <c r="F147" s="119">
        <v>2000000</v>
      </c>
      <c r="G147" s="154" t="s">
        <v>455</v>
      </c>
      <c r="H147" s="154" t="s">
        <v>455</v>
      </c>
      <c r="I147" s="155" t="s">
        <v>455</v>
      </c>
      <c r="J147" s="6"/>
    </row>
    <row r="148" spans="2:10" s="79" customFormat="1" ht="31.5" x14ac:dyDescent="0.4">
      <c r="B148" s="132" t="s">
        <v>210</v>
      </c>
      <c r="C148" s="121" t="s">
        <v>423</v>
      </c>
      <c r="D148" s="120" t="s">
        <v>209</v>
      </c>
      <c r="E148" s="121" t="s">
        <v>344</v>
      </c>
      <c r="F148" s="125" t="s">
        <v>344</v>
      </c>
      <c r="G148" s="139" t="s">
        <v>133</v>
      </c>
      <c r="H148" s="139"/>
      <c r="I148" s="140"/>
      <c r="J148" s="6"/>
    </row>
    <row r="149" spans="2:10" s="79" customFormat="1" ht="47.25" x14ac:dyDescent="0.4">
      <c r="B149" s="132" t="s">
        <v>210</v>
      </c>
      <c r="C149" s="121" t="s">
        <v>255</v>
      </c>
      <c r="D149" s="120" t="s">
        <v>212</v>
      </c>
      <c r="E149" s="121" t="s">
        <v>344</v>
      </c>
      <c r="F149" s="125" t="s">
        <v>344</v>
      </c>
      <c r="G149" s="139" t="s">
        <v>133</v>
      </c>
      <c r="H149" s="139"/>
      <c r="I149" s="140"/>
      <c r="J149" s="6"/>
    </row>
    <row r="150" spans="2:10" s="79" customFormat="1" ht="126" x14ac:dyDescent="0.4">
      <c r="B150" s="132" t="s">
        <v>210</v>
      </c>
      <c r="C150" s="121" t="s">
        <v>256</v>
      </c>
      <c r="D150" s="118" t="s">
        <v>344</v>
      </c>
      <c r="E150" s="119" t="s">
        <v>371</v>
      </c>
      <c r="F150" s="125" t="s">
        <v>344</v>
      </c>
      <c r="G150" s="139" t="s">
        <v>133</v>
      </c>
      <c r="H150" s="139"/>
      <c r="I150" s="140"/>
      <c r="J150" s="6"/>
    </row>
    <row r="151" spans="2:10" s="79" customFormat="1" ht="126" x14ac:dyDescent="0.4">
      <c r="B151" s="132" t="s">
        <v>210</v>
      </c>
      <c r="C151" s="121" t="s">
        <v>257</v>
      </c>
      <c r="D151" s="118" t="s">
        <v>344</v>
      </c>
      <c r="E151" s="119" t="s">
        <v>371</v>
      </c>
      <c r="F151" s="125" t="s">
        <v>344</v>
      </c>
      <c r="G151" s="139" t="s">
        <v>133</v>
      </c>
      <c r="H151" s="139"/>
      <c r="I151" s="140"/>
      <c r="J151" s="6"/>
    </row>
    <row r="152" spans="2:10" s="79" customFormat="1" ht="126" x14ac:dyDescent="0.4">
      <c r="B152" s="132" t="s">
        <v>210</v>
      </c>
      <c r="C152" s="121" t="s">
        <v>258</v>
      </c>
      <c r="D152" s="118" t="s">
        <v>344</v>
      </c>
      <c r="E152" s="119" t="s">
        <v>371</v>
      </c>
      <c r="F152" s="125" t="s">
        <v>344</v>
      </c>
      <c r="G152" s="139" t="s">
        <v>133</v>
      </c>
      <c r="H152" s="139"/>
      <c r="I152" s="140"/>
      <c r="J152" s="6"/>
    </row>
    <row r="153" spans="2:10" s="79" customFormat="1" ht="78.75" x14ac:dyDescent="0.4">
      <c r="B153" s="132" t="s">
        <v>127</v>
      </c>
      <c r="C153" s="121" t="s">
        <v>425</v>
      </c>
      <c r="D153" s="120" t="s">
        <v>76</v>
      </c>
      <c r="E153" s="121" t="s">
        <v>344</v>
      </c>
      <c r="F153" s="125" t="s">
        <v>344</v>
      </c>
      <c r="G153" s="139" t="s">
        <v>133</v>
      </c>
      <c r="H153" s="139" t="s">
        <v>133</v>
      </c>
      <c r="I153" s="140" t="s">
        <v>133</v>
      </c>
      <c r="J153" s="6"/>
    </row>
    <row r="154" spans="2:10" s="79" customFormat="1" ht="31.5" x14ac:dyDescent="0.4">
      <c r="B154" s="132" t="s">
        <v>127</v>
      </c>
      <c r="C154" s="121" t="s">
        <v>259</v>
      </c>
      <c r="D154" s="120" t="s">
        <v>76</v>
      </c>
      <c r="E154" s="121" t="s">
        <v>344</v>
      </c>
      <c r="F154" s="125" t="s">
        <v>344</v>
      </c>
      <c r="G154" s="139" t="s">
        <v>133</v>
      </c>
      <c r="H154" s="139" t="s">
        <v>133</v>
      </c>
      <c r="I154" s="140" t="s">
        <v>133</v>
      </c>
      <c r="J154" s="6"/>
    </row>
    <row r="155" spans="2:10" s="79" customFormat="1" ht="47.25" x14ac:dyDescent="0.4">
      <c r="B155" s="132" t="s">
        <v>127</v>
      </c>
      <c r="C155" s="121" t="s">
        <v>260</v>
      </c>
      <c r="D155" s="120" t="s">
        <v>76</v>
      </c>
      <c r="E155" s="121" t="s">
        <v>344</v>
      </c>
      <c r="F155" s="125" t="s">
        <v>344</v>
      </c>
      <c r="G155" s="139" t="s">
        <v>133</v>
      </c>
      <c r="H155" s="139" t="s">
        <v>133</v>
      </c>
      <c r="I155" s="140" t="s">
        <v>133</v>
      </c>
      <c r="J155" s="6"/>
    </row>
    <row r="156" spans="2:10" s="79" customFormat="1" ht="63" x14ac:dyDescent="0.4">
      <c r="B156" s="132" t="s">
        <v>127</v>
      </c>
      <c r="C156" s="121" t="s">
        <v>261</v>
      </c>
      <c r="D156" s="120" t="s">
        <v>76</v>
      </c>
      <c r="E156" s="121" t="s">
        <v>344</v>
      </c>
      <c r="F156" s="125" t="s">
        <v>344</v>
      </c>
      <c r="G156" s="139" t="s">
        <v>133</v>
      </c>
      <c r="H156" s="139" t="s">
        <v>133</v>
      </c>
      <c r="I156" s="140" t="s">
        <v>133</v>
      </c>
      <c r="J156" s="6"/>
    </row>
    <row r="157" spans="2:10" s="79" customFormat="1" ht="63" x14ac:dyDescent="0.4">
      <c r="B157" s="132" t="s">
        <v>127</v>
      </c>
      <c r="C157" s="121" t="s">
        <v>262</v>
      </c>
      <c r="D157" s="120" t="s">
        <v>76</v>
      </c>
      <c r="E157" s="121" t="s">
        <v>344</v>
      </c>
      <c r="F157" s="125" t="s">
        <v>344</v>
      </c>
      <c r="G157" s="139" t="s">
        <v>133</v>
      </c>
      <c r="H157" s="139" t="s">
        <v>133</v>
      </c>
      <c r="I157" s="140" t="s">
        <v>133</v>
      </c>
      <c r="J157" s="6"/>
    </row>
    <row r="158" spans="2:10" s="79" customFormat="1" ht="31.5" x14ac:dyDescent="0.4">
      <c r="B158" s="132" t="s">
        <v>127</v>
      </c>
      <c r="C158" s="121" t="s">
        <v>309</v>
      </c>
      <c r="D158" s="120" t="s">
        <v>76</v>
      </c>
      <c r="E158" s="121" t="s">
        <v>344</v>
      </c>
      <c r="F158" s="125" t="s">
        <v>344</v>
      </c>
      <c r="G158" s="139" t="s">
        <v>133</v>
      </c>
      <c r="H158" s="139" t="s">
        <v>133</v>
      </c>
      <c r="I158" s="140" t="s">
        <v>133</v>
      </c>
      <c r="J158" s="6"/>
    </row>
    <row r="159" spans="2:10" s="79" customFormat="1" ht="31.5" x14ac:dyDescent="0.4">
      <c r="B159" s="132" t="s">
        <v>127</v>
      </c>
      <c r="C159" s="121" t="s">
        <v>263</v>
      </c>
      <c r="D159" s="120" t="s">
        <v>76</v>
      </c>
      <c r="E159" s="121" t="s">
        <v>344</v>
      </c>
      <c r="F159" s="125" t="s">
        <v>344</v>
      </c>
      <c r="G159" s="139" t="s">
        <v>133</v>
      </c>
      <c r="H159" s="139" t="s">
        <v>133</v>
      </c>
      <c r="I159" s="140" t="s">
        <v>133</v>
      </c>
      <c r="J159" s="6"/>
    </row>
    <row r="160" spans="2:10" s="79" customFormat="1" ht="63" x14ac:dyDescent="0.4">
      <c r="B160" s="132" t="s">
        <v>127</v>
      </c>
      <c r="C160" s="120" t="s">
        <v>424</v>
      </c>
      <c r="D160" s="120" t="s">
        <v>76</v>
      </c>
      <c r="E160" s="121" t="s">
        <v>344</v>
      </c>
      <c r="F160" s="125" t="s">
        <v>344</v>
      </c>
      <c r="G160" s="139" t="s">
        <v>133</v>
      </c>
      <c r="H160" s="139" t="s">
        <v>133</v>
      </c>
      <c r="I160" s="140" t="s">
        <v>133</v>
      </c>
      <c r="J160" s="6"/>
    </row>
    <row r="161" spans="1:10" s="79" customFormat="1" ht="63" x14ac:dyDescent="0.4">
      <c r="B161" s="132" t="s">
        <v>127</v>
      </c>
      <c r="C161" s="121" t="s">
        <v>264</v>
      </c>
      <c r="D161" s="120" t="s">
        <v>76</v>
      </c>
      <c r="E161" s="121" t="s">
        <v>344</v>
      </c>
      <c r="F161" s="125" t="s">
        <v>344</v>
      </c>
      <c r="G161" s="139" t="s">
        <v>133</v>
      </c>
      <c r="H161" s="139" t="s">
        <v>133</v>
      </c>
      <c r="I161" s="140" t="s">
        <v>133</v>
      </c>
      <c r="J161" s="6"/>
    </row>
    <row r="162" spans="1:10" s="79" customFormat="1" ht="47.25" x14ac:dyDescent="0.4">
      <c r="B162" s="132" t="s">
        <v>127</v>
      </c>
      <c r="C162" s="121" t="s">
        <v>426</v>
      </c>
      <c r="D162" s="120" t="s">
        <v>76</v>
      </c>
      <c r="E162" s="121" t="s">
        <v>344</v>
      </c>
      <c r="F162" s="125" t="s">
        <v>344</v>
      </c>
      <c r="G162" s="139" t="s">
        <v>133</v>
      </c>
      <c r="H162" s="139" t="s">
        <v>133</v>
      </c>
      <c r="I162" s="140" t="s">
        <v>133</v>
      </c>
      <c r="J162" s="6"/>
    </row>
    <row r="163" spans="1:10" s="79" customFormat="1" ht="94.5" x14ac:dyDescent="0.4">
      <c r="B163" s="132" t="s">
        <v>127</v>
      </c>
      <c r="C163" s="121" t="s">
        <v>427</v>
      </c>
      <c r="D163" s="120" t="s">
        <v>76</v>
      </c>
      <c r="E163" s="121" t="s">
        <v>344</v>
      </c>
      <c r="F163" s="125" t="s">
        <v>344</v>
      </c>
      <c r="G163" s="139" t="s">
        <v>133</v>
      </c>
      <c r="H163" s="139" t="s">
        <v>133</v>
      </c>
      <c r="I163" s="140" t="s">
        <v>133</v>
      </c>
      <c r="J163" s="6"/>
    </row>
    <row r="164" spans="1:10" s="79" customFormat="1" ht="31.5" x14ac:dyDescent="0.4">
      <c r="B164" s="132" t="s">
        <v>127</v>
      </c>
      <c r="C164" s="121" t="s">
        <v>265</v>
      </c>
      <c r="D164" s="120" t="s">
        <v>76</v>
      </c>
      <c r="E164" s="121" t="s">
        <v>344</v>
      </c>
      <c r="F164" s="125" t="s">
        <v>344</v>
      </c>
      <c r="G164" s="139" t="s">
        <v>133</v>
      </c>
      <c r="H164" s="139" t="s">
        <v>133</v>
      </c>
      <c r="I164" s="140" t="s">
        <v>133</v>
      </c>
      <c r="J164" s="6"/>
    </row>
    <row r="165" spans="1:10" s="79" customFormat="1" ht="47.25" x14ac:dyDescent="0.4">
      <c r="B165" s="132" t="s">
        <v>127</v>
      </c>
      <c r="C165" s="121" t="s">
        <v>310</v>
      </c>
      <c r="D165" s="120" t="s">
        <v>76</v>
      </c>
      <c r="E165" s="121" t="s">
        <v>344</v>
      </c>
      <c r="F165" s="125" t="s">
        <v>344</v>
      </c>
      <c r="G165" s="139" t="s">
        <v>133</v>
      </c>
      <c r="H165" s="139" t="s">
        <v>133</v>
      </c>
      <c r="I165" s="140" t="s">
        <v>133</v>
      </c>
      <c r="J165" s="6"/>
    </row>
    <row r="166" spans="1:10" s="79" customFormat="1" ht="63" x14ac:dyDescent="0.4">
      <c r="B166" s="132" t="s">
        <v>127</v>
      </c>
      <c r="C166" s="121" t="s">
        <v>428</v>
      </c>
      <c r="D166" s="120" t="s">
        <v>209</v>
      </c>
      <c r="E166" s="121" t="s">
        <v>344</v>
      </c>
      <c r="F166" s="125" t="s">
        <v>344</v>
      </c>
      <c r="G166" s="139" t="s">
        <v>133</v>
      </c>
      <c r="H166" s="139" t="s">
        <v>133</v>
      </c>
      <c r="I166" s="140" t="s">
        <v>133</v>
      </c>
      <c r="J166" s="6"/>
    </row>
    <row r="167" spans="1:10" s="79" customFormat="1" ht="94.5" x14ac:dyDescent="0.4">
      <c r="B167" s="132" t="s">
        <v>127</v>
      </c>
      <c r="C167" s="121" t="s">
        <v>429</v>
      </c>
      <c r="D167" s="120" t="s">
        <v>209</v>
      </c>
      <c r="E167" s="121" t="s">
        <v>344</v>
      </c>
      <c r="F167" s="125" t="s">
        <v>344</v>
      </c>
      <c r="G167" s="139" t="s">
        <v>133</v>
      </c>
      <c r="H167" s="139" t="s">
        <v>133</v>
      </c>
      <c r="I167" s="140" t="s">
        <v>133</v>
      </c>
      <c r="J167" s="6"/>
    </row>
    <row r="168" spans="1:10" s="79" customFormat="1" ht="78.75" x14ac:dyDescent="0.4">
      <c r="B168" s="132" t="s">
        <v>128</v>
      </c>
      <c r="C168" s="121" t="s">
        <v>430</v>
      </c>
      <c r="D168" s="120" t="s">
        <v>76</v>
      </c>
      <c r="E168" s="119" t="s">
        <v>445</v>
      </c>
      <c r="F168" s="125" t="s">
        <v>344</v>
      </c>
      <c r="G168" s="139" t="s">
        <v>133</v>
      </c>
      <c r="H168" s="139" t="s">
        <v>133</v>
      </c>
      <c r="I168" s="140"/>
      <c r="J168" s="6"/>
    </row>
    <row r="169" spans="1:10" s="79" customFormat="1" ht="47.25" x14ac:dyDescent="0.4">
      <c r="B169" s="132" t="s">
        <v>128</v>
      </c>
      <c r="C169" s="121" t="s">
        <v>440</v>
      </c>
      <c r="D169" s="120" t="s">
        <v>76</v>
      </c>
      <c r="E169" s="121" t="s">
        <v>344</v>
      </c>
      <c r="F169" s="125" t="s">
        <v>344</v>
      </c>
      <c r="G169" s="139" t="s">
        <v>133</v>
      </c>
      <c r="H169" s="139" t="s">
        <v>133</v>
      </c>
      <c r="I169" s="140"/>
      <c r="J169" s="6"/>
    </row>
    <row r="170" spans="1:10" s="79" customFormat="1" ht="47.25" x14ac:dyDescent="0.4">
      <c r="B170" s="132" t="s">
        <v>128</v>
      </c>
      <c r="C170" s="121" t="s">
        <v>441</v>
      </c>
      <c r="D170" s="120" t="s">
        <v>76</v>
      </c>
      <c r="E170" s="119" t="s">
        <v>372</v>
      </c>
      <c r="F170" s="125" t="s">
        <v>344</v>
      </c>
      <c r="G170" s="139" t="s">
        <v>133</v>
      </c>
      <c r="H170" s="139" t="s">
        <v>134</v>
      </c>
      <c r="I170" s="140"/>
      <c r="J170" s="6"/>
    </row>
    <row r="171" spans="1:10" s="79" customFormat="1" ht="63" x14ac:dyDescent="0.4">
      <c r="B171" s="132" t="s">
        <v>128</v>
      </c>
      <c r="C171" s="121" t="s">
        <v>431</v>
      </c>
      <c r="D171" s="120" t="s">
        <v>76</v>
      </c>
      <c r="E171" s="121" t="s">
        <v>344</v>
      </c>
      <c r="F171" s="125" t="s">
        <v>344</v>
      </c>
      <c r="G171" s="139" t="s">
        <v>133</v>
      </c>
      <c r="H171" s="139" t="s">
        <v>133</v>
      </c>
      <c r="I171" s="140"/>
      <c r="J171" s="6"/>
    </row>
    <row r="172" spans="1:10" s="79" customFormat="1" ht="63" x14ac:dyDescent="0.4">
      <c r="B172" s="132" t="s">
        <v>128</v>
      </c>
      <c r="C172" s="120" t="s">
        <v>432</v>
      </c>
      <c r="D172" s="120" t="s">
        <v>76</v>
      </c>
      <c r="E172" s="121" t="s">
        <v>344</v>
      </c>
      <c r="F172" s="125" t="s">
        <v>344</v>
      </c>
      <c r="G172" s="139" t="s">
        <v>133</v>
      </c>
      <c r="H172" s="139" t="s">
        <v>133</v>
      </c>
      <c r="I172" s="140"/>
      <c r="J172" s="6"/>
    </row>
    <row r="173" spans="1:10" s="79" customFormat="1" ht="31.5" x14ac:dyDescent="0.4">
      <c r="B173" s="132" t="s">
        <v>128</v>
      </c>
      <c r="C173" s="121" t="s">
        <v>433</v>
      </c>
      <c r="D173" s="120" t="s">
        <v>76</v>
      </c>
      <c r="E173" s="121" t="s">
        <v>344</v>
      </c>
      <c r="F173" s="125" t="s">
        <v>344</v>
      </c>
      <c r="G173" s="139" t="s">
        <v>133</v>
      </c>
      <c r="H173" s="139" t="s">
        <v>133</v>
      </c>
      <c r="I173" s="140"/>
      <c r="J173" s="6"/>
    </row>
    <row r="174" spans="1:10" s="79" customFormat="1" ht="31.5" x14ac:dyDescent="0.4">
      <c r="B174" s="132" t="s">
        <v>128</v>
      </c>
      <c r="C174" s="121" t="s">
        <v>434</v>
      </c>
      <c r="D174" s="120" t="s">
        <v>76</v>
      </c>
      <c r="E174" s="121" t="s">
        <v>344</v>
      </c>
      <c r="F174" s="125" t="s">
        <v>344</v>
      </c>
      <c r="G174" s="139" t="s">
        <v>133</v>
      </c>
      <c r="H174" s="139" t="s">
        <v>133</v>
      </c>
      <c r="I174" s="140"/>
      <c r="J174" s="6"/>
    </row>
    <row r="175" spans="1:10" s="79" customFormat="1" ht="31.5" x14ac:dyDescent="0.4">
      <c r="B175" s="132" t="s">
        <v>128</v>
      </c>
      <c r="C175" s="121" t="s">
        <v>435</v>
      </c>
      <c r="D175" s="120" t="s">
        <v>76</v>
      </c>
      <c r="E175" s="121" t="s">
        <v>344</v>
      </c>
      <c r="F175" s="125" t="s">
        <v>344</v>
      </c>
      <c r="G175" s="139" t="s">
        <v>133</v>
      </c>
      <c r="H175" s="139" t="s">
        <v>133</v>
      </c>
      <c r="I175" s="140"/>
      <c r="J175" s="6"/>
    </row>
    <row r="176" spans="1:10" s="80" customFormat="1" ht="63" x14ac:dyDescent="0.4">
      <c r="A176" s="79"/>
      <c r="B176" s="132" t="s">
        <v>128</v>
      </c>
      <c r="C176" s="121" t="s">
        <v>436</v>
      </c>
      <c r="D176" s="120" t="s">
        <v>76</v>
      </c>
      <c r="E176" s="121" t="s">
        <v>344</v>
      </c>
      <c r="F176" s="125" t="s">
        <v>344</v>
      </c>
      <c r="G176" s="139" t="s">
        <v>133</v>
      </c>
      <c r="H176" s="139" t="s">
        <v>133</v>
      </c>
      <c r="I176" s="140"/>
      <c r="J176" s="6"/>
    </row>
    <row r="177" spans="2:10" s="79" customFormat="1" ht="47.25" x14ac:dyDescent="0.4">
      <c r="B177" s="132" t="s">
        <v>128</v>
      </c>
      <c r="C177" s="121" t="s">
        <v>437</v>
      </c>
      <c r="D177" s="120" t="s">
        <v>76</v>
      </c>
      <c r="E177" s="119" t="s">
        <v>372</v>
      </c>
      <c r="F177" s="125" t="s">
        <v>344</v>
      </c>
      <c r="G177" s="139" t="s">
        <v>133</v>
      </c>
      <c r="H177" s="139" t="s">
        <v>134</v>
      </c>
      <c r="I177" s="140"/>
      <c r="J177" s="6"/>
    </row>
    <row r="178" spans="2:10" s="79" customFormat="1" ht="94.5" x14ac:dyDescent="0.4">
      <c r="B178" s="132" t="s">
        <v>128</v>
      </c>
      <c r="C178" s="121" t="s">
        <v>438</v>
      </c>
      <c r="D178" s="120" t="s">
        <v>76</v>
      </c>
      <c r="E178" s="121" t="s">
        <v>344</v>
      </c>
      <c r="F178" s="125" t="s">
        <v>344</v>
      </c>
      <c r="G178" s="139" t="s">
        <v>133</v>
      </c>
      <c r="H178" s="139" t="s">
        <v>133</v>
      </c>
      <c r="I178" s="140"/>
      <c r="J178" s="6"/>
    </row>
    <row r="179" spans="2:10" s="79" customFormat="1" ht="31.5" x14ac:dyDescent="0.4">
      <c r="B179" s="132" t="s">
        <v>128</v>
      </c>
      <c r="C179" s="121" t="s">
        <v>439</v>
      </c>
      <c r="D179" s="120" t="s">
        <v>76</v>
      </c>
      <c r="E179" s="121" t="s">
        <v>344</v>
      </c>
      <c r="F179" s="125" t="s">
        <v>344</v>
      </c>
      <c r="G179" s="139" t="s">
        <v>133</v>
      </c>
      <c r="H179" s="139" t="s">
        <v>133</v>
      </c>
      <c r="I179" s="140"/>
      <c r="J179" s="6"/>
    </row>
    <row r="180" spans="2:10" s="79" customFormat="1" ht="63" x14ac:dyDescent="0.4">
      <c r="B180" s="132" t="s">
        <v>128</v>
      </c>
      <c r="C180" s="121" t="s">
        <v>456</v>
      </c>
      <c r="D180" s="120" t="s">
        <v>76</v>
      </c>
      <c r="E180" s="121" t="s">
        <v>344</v>
      </c>
      <c r="F180" s="125" t="s">
        <v>344</v>
      </c>
      <c r="G180" s="139" t="s">
        <v>133</v>
      </c>
      <c r="H180" s="139" t="s">
        <v>133</v>
      </c>
      <c r="I180" s="140"/>
      <c r="J180" s="6"/>
    </row>
    <row r="181" spans="2:10" s="72" customFormat="1" ht="94.5" x14ac:dyDescent="0.4">
      <c r="B181" s="133" t="s">
        <v>128</v>
      </c>
      <c r="C181" s="121" t="s">
        <v>442</v>
      </c>
      <c r="D181" s="120" t="s">
        <v>209</v>
      </c>
      <c r="E181" s="121" t="s">
        <v>344</v>
      </c>
      <c r="F181" s="125" t="s">
        <v>344</v>
      </c>
      <c r="G181" s="139" t="s">
        <v>133</v>
      </c>
      <c r="H181" s="139" t="s">
        <v>133</v>
      </c>
      <c r="I181" s="140"/>
      <c r="J181" s="6"/>
    </row>
    <row r="182" spans="2:10" s="72" customFormat="1" x14ac:dyDescent="0.4">
      <c r="B182" s="133" t="s">
        <v>399</v>
      </c>
      <c r="C182" s="121" t="s">
        <v>398</v>
      </c>
      <c r="D182" s="120" t="s">
        <v>344</v>
      </c>
      <c r="E182" s="121" t="s">
        <v>344</v>
      </c>
      <c r="F182" s="125" t="s">
        <v>344</v>
      </c>
      <c r="G182" s="139" t="s">
        <v>132</v>
      </c>
      <c r="H182" s="139" t="s">
        <v>132</v>
      </c>
      <c r="I182" s="140" t="s">
        <v>132</v>
      </c>
      <c r="J182" s="6"/>
    </row>
    <row r="183" spans="2:10" s="72" customFormat="1" ht="31.5" x14ac:dyDescent="0.4">
      <c r="B183" s="133" t="s">
        <v>399</v>
      </c>
      <c r="C183" s="121" t="s">
        <v>400</v>
      </c>
      <c r="D183" s="120" t="s">
        <v>344</v>
      </c>
      <c r="E183" s="121" t="s">
        <v>401</v>
      </c>
      <c r="F183" s="125" t="s">
        <v>344</v>
      </c>
      <c r="G183" s="139" t="s">
        <v>132</v>
      </c>
      <c r="H183" s="139" t="s">
        <v>132</v>
      </c>
      <c r="I183" s="140" t="s">
        <v>132</v>
      </c>
      <c r="J183" s="6"/>
    </row>
    <row r="184" spans="2:10" s="72" customFormat="1" x14ac:dyDescent="0.4">
      <c r="B184" s="133" t="s">
        <v>399</v>
      </c>
      <c r="C184" s="121" t="s">
        <v>402</v>
      </c>
      <c r="D184" s="120" t="s">
        <v>344</v>
      </c>
      <c r="E184" s="121" t="s">
        <v>404</v>
      </c>
      <c r="F184" s="125" t="s">
        <v>403</v>
      </c>
      <c r="G184" s="139" t="s">
        <v>132</v>
      </c>
      <c r="H184" s="139" t="s">
        <v>132</v>
      </c>
      <c r="I184" s="140" t="s">
        <v>132</v>
      </c>
      <c r="J184" s="6"/>
    </row>
    <row r="185" spans="2:10" s="72" customFormat="1" ht="139.5" customHeight="1" x14ac:dyDescent="0.4">
      <c r="B185" s="133" t="s">
        <v>399</v>
      </c>
      <c r="C185" s="121" t="s">
        <v>405</v>
      </c>
      <c r="D185" s="120" t="s">
        <v>73</v>
      </c>
      <c r="E185" s="121" t="s">
        <v>344</v>
      </c>
      <c r="F185" s="125" t="s">
        <v>344</v>
      </c>
      <c r="G185" s="139" t="s">
        <v>132</v>
      </c>
      <c r="H185" s="139" t="s">
        <v>132</v>
      </c>
      <c r="I185" s="140" t="s">
        <v>132</v>
      </c>
      <c r="J185" s="6"/>
    </row>
    <row r="186" spans="2:10" s="72" customFormat="1" x14ac:dyDescent="0.4">
      <c r="B186" s="133" t="s">
        <v>399</v>
      </c>
      <c r="C186" s="121" t="s">
        <v>406</v>
      </c>
      <c r="D186" s="120" t="s">
        <v>344</v>
      </c>
      <c r="E186" s="121" t="s">
        <v>344</v>
      </c>
      <c r="F186" s="125" t="s">
        <v>121</v>
      </c>
      <c r="G186" s="139" t="s">
        <v>132</v>
      </c>
      <c r="H186" s="139" t="s">
        <v>132</v>
      </c>
      <c r="I186" s="140" t="s">
        <v>132</v>
      </c>
      <c r="J186" s="6"/>
    </row>
    <row r="187" spans="2:10" s="72" customFormat="1" x14ac:dyDescent="0.4">
      <c r="B187" s="133" t="s">
        <v>399</v>
      </c>
      <c r="C187" s="121" t="s">
        <v>407</v>
      </c>
      <c r="D187" s="120" t="s">
        <v>344</v>
      </c>
      <c r="E187" s="121" t="s">
        <v>219</v>
      </c>
      <c r="F187" s="125" t="s">
        <v>408</v>
      </c>
      <c r="G187" s="139" t="s">
        <v>132</v>
      </c>
      <c r="H187" s="139" t="s">
        <v>132</v>
      </c>
      <c r="I187" s="140" t="s">
        <v>132</v>
      </c>
      <c r="J187" s="6"/>
    </row>
    <row r="188" spans="2:10" s="72" customFormat="1" x14ac:dyDescent="0.4">
      <c r="B188" s="133" t="s">
        <v>399</v>
      </c>
      <c r="C188" s="121" t="s">
        <v>409</v>
      </c>
      <c r="D188" s="120" t="s">
        <v>344</v>
      </c>
      <c r="E188" s="121" t="s">
        <v>410</v>
      </c>
      <c r="F188" s="125" t="s">
        <v>344</v>
      </c>
      <c r="G188" s="139" t="s">
        <v>132</v>
      </c>
      <c r="H188" s="139" t="s">
        <v>132</v>
      </c>
      <c r="I188" s="140" t="s">
        <v>132</v>
      </c>
      <c r="J188" s="6"/>
    </row>
    <row r="189" spans="2:10" s="72" customFormat="1" x14ac:dyDescent="0.4">
      <c r="B189" s="133" t="s">
        <v>399</v>
      </c>
      <c r="C189" s="121" t="s">
        <v>411</v>
      </c>
      <c r="D189" s="120" t="s">
        <v>344</v>
      </c>
      <c r="E189" s="121" t="s">
        <v>413</v>
      </c>
      <c r="F189" s="125" t="s">
        <v>412</v>
      </c>
      <c r="G189" s="139" t="s">
        <v>132</v>
      </c>
      <c r="H189" s="139" t="s">
        <v>132</v>
      </c>
      <c r="I189" s="140" t="s">
        <v>132</v>
      </c>
      <c r="J189" s="6"/>
    </row>
    <row r="190" spans="2:10" s="72" customFormat="1" ht="31.5" x14ac:dyDescent="0.4">
      <c r="B190" s="133" t="s">
        <v>399</v>
      </c>
      <c r="C190" s="121" t="s">
        <v>414</v>
      </c>
      <c r="D190" s="120" t="s">
        <v>344</v>
      </c>
      <c r="E190" s="121" t="s">
        <v>415</v>
      </c>
      <c r="F190" s="125" t="s">
        <v>412</v>
      </c>
      <c r="G190" s="139" t="s">
        <v>132</v>
      </c>
      <c r="H190" s="139" t="s">
        <v>132</v>
      </c>
      <c r="I190" s="140" t="s">
        <v>132</v>
      </c>
      <c r="J190" s="6"/>
    </row>
    <row r="191" spans="2:10" s="72" customFormat="1" ht="63" x14ac:dyDescent="0.4">
      <c r="B191" s="132" t="s">
        <v>131</v>
      </c>
      <c r="C191" s="121" t="s">
        <v>278</v>
      </c>
      <c r="D191" s="118" t="s">
        <v>344</v>
      </c>
      <c r="E191" s="119" t="s">
        <v>364</v>
      </c>
      <c r="F191" s="125" t="s">
        <v>344</v>
      </c>
      <c r="G191" s="139" t="s">
        <v>133</v>
      </c>
      <c r="H191" s="139" t="s">
        <v>133</v>
      </c>
      <c r="I191" s="140"/>
      <c r="J191" s="6"/>
    </row>
    <row r="192" spans="2:10" s="72" customFormat="1" ht="47.25" x14ac:dyDescent="0.4">
      <c r="B192" s="132" t="s">
        <v>131</v>
      </c>
      <c r="C192" s="121" t="s">
        <v>279</v>
      </c>
      <c r="D192" s="118" t="s">
        <v>344</v>
      </c>
      <c r="E192" s="119" t="s">
        <v>330</v>
      </c>
      <c r="F192" s="125" t="s">
        <v>344</v>
      </c>
      <c r="G192" s="139"/>
      <c r="H192" s="139"/>
      <c r="I192" s="140" t="s">
        <v>280</v>
      </c>
      <c r="J192" s="6"/>
    </row>
    <row r="193" spans="1:10" s="72" customFormat="1" ht="63" x14ac:dyDescent="0.4">
      <c r="B193" s="132" t="s">
        <v>131</v>
      </c>
      <c r="C193" s="121" t="s">
        <v>300</v>
      </c>
      <c r="D193" s="118" t="s">
        <v>344</v>
      </c>
      <c r="E193" s="119" t="s">
        <v>443</v>
      </c>
      <c r="F193" s="125" t="s">
        <v>344</v>
      </c>
      <c r="G193" s="139" t="s">
        <v>133</v>
      </c>
      <c r="H193" s="139" t="s">
        <v>133</v>
      </c>
      <c r="I193" s="140"/>
      <c r="J193" s="6"/>
    </row>
    <row r="194" spans="1:10" s="72" customFormat="1" ht="306.75" customHeight="1" x14ac:dyDescent="0.4">
      <c r="B194" s="132" t="s">
        <v>131</v>
      </c>
      <c r="C194" s="121" t="s">
        <v>301</v>
      </c>
      <c r="D194" s="118" t="s">
        <v>344</v>
      </c>
      <c r="E194" s="119" t="s">
        <v>444</v>
      </c>
      <c r="F194" s="125" t="s">
        <v>344</v>
      </c>
      <c r="G194" s="139"/>
      <c r="H194" s="139"/>
      <c r="I194" s="140" t="s">
        <v>133</v>
      </c>
      <c r="J194" s="6"/>
    </row>
    <row r="195" spans="1:10" s="72" customFormat="1" ht="31.5" x14ac:dyDescent="0.4">
      <c r="B195" s="132" t="s">
        <v>131</v>
      </c>
      <c r="C195" s="120" t="s">
        <v>266</v>
      </c>
      <c r="D195" s="118" t="s">
        <v>344</v>
      </c>
      <c r="E195" s="119" t="s">
        <v>374</v>
      </c>
      <c r="F195" s="125" t="s">
        <v>344</v>
      </c>
      <c r="G195" s="139" t="s">
        <v>133</v>
      </c>
      <c r="H195" s="139" t="s">
        <v>133</v>
      </c>
      <c r="I195" s="140"/>
      <c r="J195" s="6"/>
    </row>
    <row r="196" spans="1:10" s="72" customFormat="1" ht="47.25" x14ac:dyDescent="0.4">
      <c r="B196" s="132" t="s">
        <v>131</v>
      </c>
      <c r="C196" s="120" t="s">
        <v>332</v>
      </c>
      <c r="D196" s="118" t="s">
        <v>344</v>
      </c>
      <c r="E196" s="119" t="s">
        <v>281</v>
      </c>
      <c r="F196" s="125" t="s">
        <v>344</v>
      </c>
      <c r="G196" s="139" t="s">
        <v>133</v>
      </c>
      <c r="H196" s="139" t="s">
        <v>133</v>
      </c>
      <c r="I196" s="140" t="s">
        <v>133</v>
      </c>
      <c r="J196" s="6"/>
    </row>
    <row r="197" spans="1:10" s="72" customFormat="1" ht="157.5" x14ac:dyDescent="0.4">
      <c r="B197" s="132" t="s">
        <v>131</v>
      </c>
      <c r="C197" s="120" t="s">
        <v>333</v>
      </c>
      <c r="D197" s="118" t="s">
        <v>344</v>
      </c>
      <c r="E197" s="119" t="s">
        <v>340</v>
      </c>
      <c r="F197" s="125" t="s">
        <v>344</v>
      </c>
      <c r="G197" s="139" t="s">
        <v>133</v>
      </c>
      <c r="H197" s="139" t="s">
        <v>133</v>
      </c>
      <c r="I197" s="140" t="s">
        <v>133</v>
      </c>
      <c r="J197" s="6"/>
    </row>
    <row r="198" spans="1:10" s="72" customFormat="1" ht="63" x14ac:dyDescent="0.4">
      <c r="B198" s="132" t="s">
        <v>131</v>
      </c>
      <c r="C198" s="120" t="s">
        <v>334</v>
      </c>
      <c r="D198" s="118" t="s">
        <v>344</v>
      </c>
      <c r="E198" s="119" t="s">
        <v>282</v>
      </c>
      <c r="F198" s="125" t="s">
        <v>344</v>
      </c>
      <c r="G198" s="139"/>
      <c r="H198" s="139"/>
      <c r="I198" s="140" t="s">
        <v>133</v>
      </c>
      <c r="J198" s="6"/>
    </row>
    <row r="199" spans="1:10" s="79" customFormat="1" ht="31.5" x14ac:dyDescent="0.4">
      <c r="B199" s="132" t="s">
        <v>335</v>
      </c>
      <c r="C199" s="121" t="s">
        <v>283</v>
      </c>
      <c r="D199" s="118" t="s">
        <v>344</v>
      </c>
      <c r="E199" s="119" t="s">
        <v>331</v>
      </c>
      <c r="F199" s="125" t="s">
        <v>344</v>
      </c>
      <c r="G199" s="139" t="s">
        <v>132</v>
      </c>
      <c r="H199" s="139"/>
      <c r="I199" s="140"/>
      <c r="J199" s="6"/>
    </row>
    <row r="200" spans="1:10" s="79" customFormat="1" ht="63" x14ac:dyDescent="0.4">
      <c r="B200" s="132" t="s">
        <v>335</v>
      </c>
      <c r="C200" s="120" t="s">
        <v>311</v>
      </c>
      <c r="D200" s="118" t="s">
        <v>344</v>
      </c>
      <c r="E200" s="119" t="s">
        <v>282</v>
      </c>
      <c r="F200" s="125" t="s">
        <v>344</v>
      </c>
      <c r="G200" s="139" t="s">
        <v>280</v>
      </c>
      <c r="H200" s="139"/>
      <c r="I200" s="140"/>
      <c r="J200" s="6"/>
    </row>
    <row r="201" spans="1:10" s="79" customFormat="1" x14ac:dyDescent="0.4">
      <c r="B201" s="132" t="s">
        <v>335</v>
      </c>
      <c r="C201" s="120" t="s">
        <v>336</v>
      </c>
      <c r="D201" s="118" t="s">
        <v>344</v>
      </c>
      <c r="E201" s="119" t="s">
        <v>223</v>
      </c>
      <c r="F201" s="125" t="s">
        <v>344</v>
      </c>
      <c r="G201" s="139" t="s">
        <v>135</v>
      </c>
      <c r="H201" s="139"/>
      <c r="I201" s="140"/>
      <c r="J201" s="6"/>
    </row>
    <row r="202" spans="1:10" s="72" customFormat="1" ht="47.25" x14ac:dyDescent="0.4">
      <c r="B202" s="132" t="s">
        <v>284</v>
      </c>
      <c r="C202" s="121" t="s">
        <v>312</v>
      </c>
      <c r="D202" s="118" t="s">
        <v>344</v>
      </c>
      <c r="E202" s="119" t="s">
        <v>330</v>
      </c>
      <c r="F202" s="125" t="s">
        <v>344</v>
      </c>
      <c r="G202" s="139"/>
      <c r="H202" s="139" t="s">
        <v>132</v>
      </c>
      <c r="I202" s="140"/>
      <c r="J202" s="6"/>
    </row>
    <row r="203" spans="1:10" s="72" customFormat="1" ht="63" x14ac:dyDescent="0.4">
      <c r="B203" s="132" t="s">
        <v>284</v>
      </c>
      <c r="C203" s="120" t="s">
        <v>313</v>
      </c>
      <c r="D203" s="118" t="s">
        <v>344</v>
      </c>
      <c r="E203" s="119" t="s">
        <v>282</v>
      </c>
      <c r="F203" s="125" t="s">
        <v>344</v>
      </c>
      <c r="G203" s="139"/>
      <c r="H203" s="139" t="s">
        <v>133</v>
      </c>
      <c r="I203" s="140"/>
      <c r="J203" s="6"/>
    </row>
    <row r="204" spans="1:10" s="81" customFormat="1" x14ac:dyDescent="0.4">
      <c r="A204" s="129"/>
      <c r="B204" s="132" t="s">
        <v>284</v>
      </c>
      <c r="C204" s="121" t="s">
        <v>314</v>
      </c>
      <c r="D204" s="118" t="s">
        <v>344</v>
      </c>
      <c r="E204" s="119" t="s">
        <v>223</v>
      </c>
      <c r="F204" s="125" t="s">
        <v>344</v>
      </c>
      <c r="G204" s="139"/>
      <c r="H204" s="139" t="s">
        <v>224</v>
      </c>
      <c r="I204" s="140"/>
      <c r="J204" s="6"/>
    </row>
    <row r="205" spans="1:10" s="72" customFormat="1" ht="63" x14ac:dyDescent="0.4">
      <c r="B205" s="132" t="s">
        <v>208</v>
      </c>
      <c r="C205" s="121" t="s">
        <v>357</v>
      </c>
      <c r="D205" s="118" t="s">
        <v>344</v>
      </c>
      <c r="E205" s="119" t="s">
        <v>356</v>
      </c>
      <c r="F205" s="119" t="s">
        <v>215</v>
      </c>
      <c r="G205" s="139" t="s">
        <v>132</v>
      </c>
      <c r="H205" s="139" t="s">
        <v>132</v>
      </c>
      <c r="I205" s="140" t="s">
        <v>132</v>
      </c>
      <c r="J205" s="6"/>
    </row>
    <row r="206" spans="1:10" s="72" customFormat="1" ht="47.25" x14ac:dyDescent="0.4">
      <c r="B206" s="132" t="s">
        <v>208</v>
      </c>
      <c r="C206" s="121" t="s">
        <v>267</v>
      </c>
      <c r="D206" s="118" t="s">
        <v>344</v>
      </c>
      <c r="E206" s="119" t="s">
        <v>337</v>
      </c>
      <c r="F206" s="128" t="s">
        <v>315</v>
      </c>
      <c r="G206" s="139" t="s">
        <v>132</v>
      </c>
      <c r="H206" s="139" t="s">
        <v>132</v>
      </c>
      <c r="I206" s="140" t="s">
        <v>132</v>
      </c>
      <c r="J206" s="6"/>
    </row>
    <row r="207" spans="1:10" s="72" customFormat="1" ht="31.5" x14ac:dyDescent="0.4">
      <c r="B207" s="132" t="s">
        <v>208</v>
      </c>
      <c r="C207" s="121" t="s">
        <v>268</v>
      </c>
      <c r="D207" s="118" t="s">
        <v>344</v>
      </c>
      <c r="E207" s="119" t="s">
        <v>338</v>
      </c>
      <c r="F207" s="119" t="s">
        <v>117</v>
      </c>
      <c r="G207" s="139" t="s">
        <v>132</v>
      </c>
      <c r="H207" s="139" t="s">
        <v>132</v>
      </c>
      <c r="I207" s="140" t="s">
        <v>132</v>
      </c>
      <c r="J207" s="6"/>
    </row>
    <row r="208" spans="1:10" s="72" customFormat="1" x14ac:dyDescent="0.4">
      <c r="B208" s="132" t="s">
        <v>208</v>
      </c>
      <c r="C208" s="121" t="s">
        <v>269</v>
      </c>
      <c r="D208" s="118" t="s">
        <v>344</v>
      </c>
      <c r="E208" s="119" t="s">
        <v>216</v>
      </c>
      <c r="F208" s="119" t="s">
        <v>109</v>
      </c>
      <c r="G208" s="139" t="s">
        <v>132</v>
      </c>
      <c r="H208" s="139" t="s">
        <v>132</v>
      </c>
      <c r="I208" s="140" t="s">
        <v>132</v>
      </c>
      <c r="J208" s="6"/>
    </row>
    <row r="209" spans="1:10" s="72" customFormat="1" x14ac:dyDescent="0.4">
      <c r="B209" s="132" t="s">
        <v>207</v>
      </c>
      <c r="C209" s="121" t="s">
        <v>270</v>
      </c>
      <c r="D209" s="118" t="s">
        <v>344</v>
      </c>
      <c r="E209" s="119" t="s">
        <v>217</v>
      </c>
      <c r="F209" s="125" t="s">
        <v>344</v>
      </c>
      <c r="G209" s="139" t="s">
        <v>132</v>
      </c>
      <c r="H209" s="139" t="s">
        <v>132</v>
      </c>
      <c r="I209" s="140" t="s">
        <v>132</v>
      </c>
      <c r="J209" s="6"/>
    </row>
    <row r="210" spans="1:10" s="72" customFormat="1" ht="15.75" customHeight="1" x14ac:dyDescent="0.4">
      <c r="B210" s="132" t="s">
        <v>207</v>
      </c>
      <c r="C210" s="121" t="s">
        <v>352</v>
      </c>
      <c r="D210" s="118" t="s">
        <v>344</v>
      </c>
      <c r="E210" s="119" t="s">
        <v>218</v>
      </c>
      <c r="F210" s="125" t="s">
        <v>344</v>
      </c>
      <c r="G210" s="139" t="s">
        <v>132</v>
      </c>
      <c r="H210" s="139" t="s">
        <v>132</v>
      </c>
      <c r="I210" s="140" t="s">
        <v>132</v>
      </c>
      <c r="J210" s="6"/>
    </row>
    <row r="211" spans="1:10" s="72" customFormat="1" ht="32.25" thickBot="1" x14ac:dyDescent="0.45">
      <c r="B211" s="134" t="s">
        <v>75</v>
      </c>
      <c r="C211" s="135" t="s">
        <v>271</v>
      </c>
      <c r="D211" s="136" t="s">
        <v>76</v>
      </c>
      <c r="E211" s="137" t="s">
        <v>368</v>
      </c>
      <c r="F211" s="138" t="s">
        <v>344</v>
      </c>
      <c r="G211" s="141" t="s">
        <v>132</v>
      </c>
      <c r="H211" s="141" t="s">
        <v>132</v>
      </c>
      <c r="I211" s="142" t="s">
        <v>132</v>
      </c>
      <c r="J211" s="6"/>
    </row>
    <row r="212" spans="1:10" s="82" customFormat="1" x14ac:dyDescent="0.4">
      <c r="A212" s="72"/>
      <c r="B212" s="73" t="s">
        <v>350</v>
      </c>
      <c r="C212" s="73" t="s">
        <v>350</v>
      </c>
      <c r="D212" s="73" t="s">
        <v>350</v>
      </c>
      <c r="E212" s="73" t="s">
        <v>350</v>
      </c>
      <c r="F212" s="73" t="s">
        <v>350</v>
      </c>
      <c r="G212" s="73" t="s">
        <v>350</v>
      </c>
      <c r="H212" s="73" t="s">
        <v>350</v>
      </c>
      <c r="I212" s="73" t="s">
        <v>350</v>
      </c>
      <c r="J212" s="6"/>
    </row>
    <row r="213" spans="1:10" x14ac:dyDescent="0.4">
      <c r="B213" s="5"/>
      <c r="C213" s="5"/>
    </row>
  </sheetData>
  <autoFilter ref="B7:I212" xr:uid="{8AB1670B-4AA1-4F22-8587-4DE7377F01FB}"/>
  <phoneticPr fontId="1"/>
  <dataValidations count="2">
    <dataValidation type="list" allowBlank="1" showInputMessage="1" showErrorMessage="1" sqref="E8" xr:uid="{6AE04B5B-DCF1-45CE-AD8F-86A23BD822C1}">
      <formula1>OFFSET(#REF!,,,(COUNTA(#REF!)-1))</formula1>
    </dataValidation>
    <dataValidation type="list" allowBlank="1" showInputMessage="1" showErrorMessage="1" sqref="G8:I211" xr:uid="{8CF24CE4-2E36-48FE-B1BF-CEF3A7A2E6E8}">
      <formula1>"●,△,△（*）"</formula1>
    </dataValidation>
  </dataValidations>
  <hyperlinks>
    <hyperlink ref="E23" r:id="rId1" location="a" display="https://www.soumu.go.jp/toukei_toukatsu/index/seido/sangyo/02toukatsu01_03000044.html - a" xr:uid="{194C6874-863C-499D-B14B-19F560C50E68}"/>
    <hyperlink ref="E24" r:id="rId2" location="a" display="https://www.soumu.go.jp/toukei_toukatsu/index/seido/sangyo/02toukatsu01_03000044.html - a" xr:uid="{A36E1DDE-1C58-41B4-A37E-B46685806721}"/>
    <hyperlink ref="E80" r:id="rId3" location="a" display="https://www.soumu.go.jp/toukei_toukatsu/index/seido/sangyo/02toukatsu01_03000044.html - a" xr:uid="{829D5589-701D-45B3-B2F7-C3CE42BC59E8}"/>
    <hyperlink ref="F205" r:id="rId4" xr:uid="{2F6CB17F-1EB8-4591-8A9C-45760552A190}"/>
  </hyperlinks>
  <pageMargins left="0.70866141732283472" right="0.70866141732283472" top="0.74803149606299213" bottom="0.74803149606299213" header="0.31496062992125984" footer="0.31496062992125984"/>
  <pageSetup paperSize="9" scale="10" fitToHeight="0" orientation="landscape" r:id="rId5"/>
  <ignoredErrors>
    <ignoredError sqref="F206 F184 F21 F23 F80 F78"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541E962-3FC1-4362-8EDA-DB4689148A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541140-4EF7-461D-AB40-326063180675}">
  <ds:schemaRefs>
    <ds:schemaRef ds:uri="http://purl.org/dc/terms/"/>
    <ds:schemaRef ds:uri="http://purl.org/dc/elements/1.1/"/>
    <ds:schemaRef ds:uri="http://www.w3.org/XML/1998/namespace"/>
    <ds:schemaRef ds:uri="3e3233ff-f9bd-417a-b711-c00711f7094f"/>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5dadced0-67d6-4f86-93e8-6d54ea5d5cc5"/>
    <ds:schemaRef ds:uri="http://purl.org/dc/dcmitype/"/>
  </ds:schemaRefs>
</ds:datastoreItem>
</file>

<file path=customXml/itemProps3.xml><?xml version="1.0" encoding="utf-8"?>
<ds:datastoreItem xmlns:ds="http://schemas.openxmlformats.org/officeDocument/2006/customXml" ds:itemID="{707E917C-05BC-4693-B7C1-7A21A1F812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2(2) 手続き・申請フォーム・遷移の整理 (2)</vt:lpstr>
      <vt:lpstr>【廃業・再チャレンジ】_R3補正予算(2次)_交付申請</vt:lpstr>
      <vt:lpstr>'【廃業・再チャレンジ】_R3補正予算(2次)_交付申請'!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nami, Dai</dc:creator>
  <cp:lastModifiedBy>T.N</cp:lastModifiedBy>
  <cp:lastPrinted>2022-07-05T16:24:56Z</cp:lastPrinted>
  <dcterms:created xsi:type="dcterms:W3CDTF">2021-02-24T06:14:58Z</dcterms:created>
  <dcterms:modified xsi:type="dcterms:W3CDTF">2022-07-21T07:4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8-04T08:52:49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aaf13faf-cff3-4298-b680-05ed46b48257</vt:lpwstr>
  </property>
  <property fmtid="{D5CDD505-2E9C-101B-9397-08002B2CF9AE}" pid="10" name="MSIP_Label_ea60d57e-af5b-4752-ac57-3e4f28ca11dc_ContentBits">
    <vt:lpwstr>0</vt:lpwstr>
  </property>
</Properties>
</file>